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4445" yWindow="270" windowWidth="14355" windowHeight="1168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11" sheetId="229" r:id="rId12"/>
    <sheet name="12" sheetId="6" r:id="rId13"/>
    <sheet name="13" sheetId="230" r:id="rId14"/>
    <sheet name="14" sheetId="231" r:id="rId15"/>
    <sheet name="15" sheetId="233" r:id="rId16"/>
    <sheet name="16" sheetId="44" r:id="rId17"/>
  </sheets>
  <externalReferences>
    <externalReference r:id="rId18"/>
    <externalReference r:id="rId19"/>
  </externalReferences>
  <definedNames>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5">[1]assump!$B$7</definedName>
    <definedName name="maxvar">assump!$B$7</definedName>
    <definedName name="minvar" localSheetId="15">[1]assump!$B$6</definedName>
    <definedName name="minvar">assump!$B$6</definedName>
    <definedName name="_xlnm.Print_Area" localSheetId="0">'1'!$A$1:$J$24</definedName>
    <definedName name="_xlnm.Print_Area" localSheetId="10">'10'!$A$1:$AB$68</definedName>
    <definedName name="_xlnm.Print_Area" localSheetId="11">'11'!$A$1:$AB$69</definedName>
    <definedName name="_xlnm.Print_Area" localSheetId="12">'12'!$A$1:$AB$72</definedName>
    <definedName name="_xlnm.Print_Area" localSheetId="13">'13'!$A$1:$U$72</definedName>
    <definedName name="_xlnm.Print_Area" localSheetId="14">'14'!$A$1:$X$74</definedName>
    <definedName name="_xlnm.Print_Area" localSheetId="15">'15'!$A$1:$W$69</definedName>
    <definedName name="_xlnm.Print_Area" localSheetId="16">'16'!$A$1:$T$70</definedName>
    <definedName name="_xlnm.Print_Area" localSheetId="1">'2'!$A$1:$N$66</definedName>
    <definedName name="_xlnm.Print_Area" localSheetId="2">'3'!$A$1:$Q$50</definedName>
    <definedName name="_xlnm.Print_Area" localSheetId="4">'4'!$A$1:$Q$68</definedName>
    <definedName name="_xlnm.Print_Area" localSheetId="5">'5'!$A$1:$Z$78</definedName>
    <definedName name="_xlnm.Print_Area" localSheetId="6">'6'!$A$1:$AB$64</definedName>
    <definedName name="_xlnm.Print_Area" localSheetId="7">'7'!$A$1:$AB$56</definedName>
    <definedName name="_xlnm.Print_Area" localSheetId="8">'8'!$A$1:$AB$73</definedName>
    <definedName name="_xlnm.Print_Area" localSheetId="9">'9'!$A$1:$AB$70</definedName>
    <definedName name="_xlnm.Print_Titles" localSheetId="12">'12'!$1:$2</definedName>
    <definedName name="_xlnm.Print_Titles" localSheetId="6">'6'!$1:$2</definedName>
  </definedNames>
  <calcPr calcId="145621" concurrentCalc="0"/>
</workbook>
</file>

<file path=xl/sharedStrings.xml><?xml version="1.0" encoding="utf-8"?>
<sst xmlns="http://schemas.openxmlformats.org/spreadsheetml/2006/main" count="1034" uniqueCount="428">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r>
      <t>Average number of fee-generating accounts (thous)</t>
    </r>
    <r>
      <rPr>
        <sz val="9"/>
        <color indexed="8"/>
        <rFont val="Arial"/>
        <family val="2"/>
      </rPr>
      <t xml:space="preserve"> (3)</t>
    </r>
  </si>
  <si>
    <r>
      <t xml:space="preserve">Asset-based net revenue as % of average asset values </t>
    </r>
    <r>
      <rPr>
        <sz val="9"/>
        <color indexed="8"/>
        <rFont val="Arial"/>
        <family val="2"/>
      </rPr>
      <t>(5)</t>
    </r>
  </si>
  <si>
    <r>
      <t>Account-based revenue per average fee generating account</t>
    </r>
    <r>
      <rPr>
        <sz val="9"/>
        <color indexed="8"/>
        <rFont val="Arial"/>
        <family val="2"/>
      </rPr>
      <t xml:space="preserve"> (6)</t>
    </r>
  </si>
  <si>
    <t>Client asset values, beginning of period ($mills)</t>
  </si>
  <si>
    <t>Client asset values, end of period</t>
  </si>
  <si>
    <t>Average client asset values ($mills)</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 of direct premium</t>
  </si>
  <si>
    <t>(Dollars in thousands, except as noted)</t>
  </si>
  <si>
    <t>Legacy term life operating income before income taxes</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Direct premium</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r>
      <t>Change in market value, net</t>
    </r>
    <r>
      <rPr>
        <sz val="11"/>
        <color indexed="8"/>
        <rFont val="Arial"/>
        <family val="2"/>
      </rPr>
      <t xml:space="preserve"> - market value fluctuations net of fees, expenses, and foreign currency impact</t>
    </r>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Product sales ($mill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3</t>
  </si>
  <si>
    <t>Q2
2013</t>
  </si>
  <si>
    <t>Q3
2013</t>
  </si>
  <si>
    <t>Q4
2013</t>
  </si>
  <si>
    <t>Q1
2014</t>
  </si>
  <si>
    <t>Q2
2014</t>
  </si>
  <si>
    <t>Q3
2014</t>
  </si>
  <si>
    <t>Dec 31,
2012</t>
  </si>
  <si>
    <t>Mar 31,
2013</t>
  </si>
  <si>
    <t>Jun 30,
2013</t>
  </si>
  <si>
    <t>Sep 30,
2013</t>
  </si>
  <si>
    <t>Dec 31,
2013</t>
  </si>
  <si>
    <t>Mar 31,
2014</t>
  </si>
  <si>
    <t>Jun 30,
2014</t>
  </si>
  <si>
    <t>Sep 30,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r>
      <t>Asset-based net revenue</t>
    </r>
    <r>
      <rPr>
        <sz val="11"/>
        <color indexed="8"/>
        <rFont val="Arial"/>
        <family val="2"/>
      </rPr>
      <t xml:space="preserve"> - commission and fee revenue less commissions paid to the sales force earned based on product account values including amortization of deferred acquisition costs for segregated funds</t>
    </r>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New term life operating income before income taxes</t>
  </si>
  <si>
    <t>(6)</t>
  </si>
  <si>
    <t>In whole dollars</t>
  </si>
  <si>
    <t>Insurance expense allowance</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xml:space="preserve">        Investment and Savings Products segment - financial results, key statistics, and financial analysis  ………………………………….……………………………..</t>
  </si>
  <si>
    <t>Term Life Insurance Operating Income Before Income Taxes</t>
  </si>
  <si>
    <r>
      <t xml:space="preserve">New Term Life Insurance Operating Income Before Income Taxes </t>
    </r>
    <r>
      <rPr>
        <sz val="9"/>
        <color indexed="9"/>
        <rFont val="Arial"/>
        <family val="2"/>
      </rPr>
      <t>(1)</t>
    </r>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r>
      <t>Insurance expenses, net</t>
    </r>
    <r>
      <rPr>
        <sz val="11"/>
        <color indexed="8"/>
        <rFont val="Arial"/>
        <family val="2"/>
      </rPr>
      <t xml:space="preserve"> - insurance expenses, net of other net revenues</t>
    </r>
  </si>
  <si>
    <t>Condensed Balance Sheets</t>
  </si>
  <si>
    <t>Weighted-average common shares and fully vested equity awards</t>
  </si>
  <si>
    <t>Error</t>
  </si>
  <si>
    <t>Holding Company Senior Debt Ratings</t>
  </si>
  <si>
    <t>Moody's</t>
  </si>
  <si>
    <t>A2</t>
  </si>
  <si>
    <t>Baa2</t>
  </si>
  <si>
    <t>Retail Mutual Funds</t>
  </si>
  <si>
    <t>a-</t>
  </si>
  <si>
    <t>Issued term life face amount (3)</t>
  </si>
  <si>
    <r>
      <t>Estimated average annualized issued term life premium per policy</t>
    </r>
    <r>
      <rPr>
        <sz val="9"/>
        <color indexed="8"/>
        <rFont val="Arial"/>
        <family val="2"/>
      </rPr>
      <t xml:space="preserve"> (1)(2)</t>
    </r>
  </si>
  <si>
    <t xml:space="preserve">
Change</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8% of account values as these figures are not readily available.  Actual redemptions as a percentage of account values for similar known account values are used to estimate the unknown redemption values.</t>
    </r>
  </si>
  <si>
    <t>Consumer Non Cyclical</t>
  </si>
  <si>
    <t>Represents results associated with business subject to the 2010 Citi reinsurance transactions.</t>
  </si>
  <si>
    <t>Financial Strength Ratings - Primerica Life Insurance Co</t>
  </si>
  <si>
    <t>Reits</t>
  </si>
  <si>
    <t>Notes payable</t>
  </si>
  <si>
    <t>Dilutive impact of warrants and options</t>
  </si>
  <si>
    <t>Q1 
2013</t>
  </si>
  <si>
    <t>Policy loans and other invested assets</t>
  </si>
  <si>
    <t>YTD 
2013</t>
  </si>
  <si>
    <t>Q2 
2013</t>
  </si>
  <si>
    <t>Managed Accounts</t>
  </si>
  <si>
    <t>Indexed Annuities</t>
  </si>
  <si>
    <t>BBB+</t>
  </si>
  <si>
    <t>Adjusted Stockholders' Equity Rollforward</t>
  </si>
  <si>
    <t>Shareholder dividends</t>
  </si>
  <si>
    <t>Retirement of shares and warrants</t>
  </si>
  <si>
    <t>Net foreign currency translation adjustment</t>
  </si>
  <si>
    <t>FRS legal settlements</t>
  </si>
  <si>
    <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3.</t>
  </si>
  <si>
    <r>
      <t>U.S. Insurer Fixed Income</t>
    </r>
    <r>
      <rPr>
        <sz val="9"/>
        <rFont val="Arial"/>
        <family val="2"/>
      </rPr>
      <t xml:space="preserve"> (2)</t>
    </r>
  </si>
  <si>
    <r>
      <t>Other</t>
    </r>
    <r>
      <rPr>
        <sz val="9"/>
        <rFont val="Arial"/>
        <family val="2"/>
      </rPr>
      <t xml:space="preserve"> (3)</t>
    </r>
  </si>
  <si>
    <t>Q1 
2014</t>
  </si>
  <si>
    <t>A3</t>
  </si>
  <si>
    <t>Baa3</t>
  </si>
  <si>
    <t>YTD 
2014</t>
  </si>
  <si>
    <t>AA+</t>
  </si>
  <si>
    <t>Q2 
2014</t>
  </si>
  <si>
    <t>Total Term Life Insurance - Financial Analysis</t>
  </si>
  <si>
    <t>Total term life operating income before income taxes</t>
  </si>
  <si>
    <t>Term Life direct premiums</t>
  </si>
  <si>
    <t>% of adjusted direct premiums</t>
  </si>
  <si>
    <r>
      <t>Benefits &amp; expenses, net</t>
    </r>
    <r>
      <rPr>
        <sz val="11"/>
        <color indexed="8"/>
        <rFont val="Arial"/>
        <family val="2"/>
      </rPr>
      <t xml:space="preserve"> - includes total benefits &amp; claims, ceded premiums, insurance commissions, and amortization of deferred policy acquisition costs</t>
    </r>
  </si>
  <si>
    <r>
      <t>New Term Life Insurance - Financial Analysis</t>
    </r>
    <r>
      <rPr>
        <b/>
        <sz val="9"/>
        <color indexed="9"/>
        <rFont val="Arial"/>
        <family val="2"/>
      </rPr>
      <t xml:space="preserve"> </t>
    </r>
    <r>
      <rPr>
        <sz val="9"/>
        <color indexed="9"/>
        <rFont val="Arial"/>
        <family val="2"/>
      </rPr>
      <t>(1)</t>
    </r>
  </si>
  <si>
    <r>
      <t>Legacy Term Life Insurance Operating Income Before Income Taxes</t>
    </r>
    <r>
      <rPr>
        <sz val="9"/>
        <color indexed="9"/>
        <rFont val="Arial"/>
        <family val="2"/>
      </rPr>
      <t xml:space="preserve"> (4)</t>
    </r>
  </si>
  <si>
    <r>
      <t>Legacy Term Life Insurance - Financial Analysis</t>
    </r>
    <r>
      <rPr>
        <sz val="9"/>
        <color indexed="9"/>
        <rFont val="Arial"/>
        <family val="2"/>
      </rPr>
      <t xml:space="preserve"> (4)</t>
    </r>
  </si>
  <si>
    <r>
      <t xml:space="preserve">Benefits &amp; expenses, net </t>
    </r>
    <r>
      <rPr>
        <sz val="9"/>
        <color indexed="8"/>
        <rFont val="Arial"/>
        <family val="2"/>
      </rPr>
      <t>(2)</t>
    </r>
  </si>
  <si>
    <r>
      <t xml:space="preserve">Insurance expenses, net </t>
    </r>
    <r>
      <rPr>
        <sz val="9"/>
        <color indexed="8"/>
        <rFont val="Arial"/>
        <family val="2"/>
      </rPr>
      <t>(3)</t>
    </r>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IPO equity award grants</t>
  </si>
  <si>
    <t>Total direct premiums</t>
  </si>
  <si>
    <t>Direct Premiums</t>
  </si>
  <si>
    <t>% of Legacy direct premiums</t>
  </si>
  <si>
    <t>Represents results associated with business not subject to the 2010 Citi reinsurance transaction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r>
      <t>Sales-based net revenue as % of revenue-generating sales</t>
    </r>
    <r>
      <rPr>
        <sz val="10"/>
        <color indexed="8"/>
        <rFont val="Arial"/>
        <family val="2"/>
      </rPr>
      <t xml:space="preserve"> </t>
    </r>
    <r>
      <rPr>
        <sz val="9"/>
        <color indexed="8"/>
        <rFont val="Arial"/>
        <family val="2"/>
      </rPr>
      <t>(4)</t>
    </r>
  </si>
  <si>
    <t>Surplus note</t>
  </si>
  <si>
    <t>Securities held to maturity</t>
  </si>
  <si>
    <t>Investments and cash excluding securities held to maturity</t>
  </si>
  <si>
    <t>Total investments and cash</t>
  </si>
  <si>
    <t>YOY Q3</t>
  </si>
  <si>
    <t>Third Quarter 2014</t>
  </si>
  <si>
    <t>9-11</t>
  </si>
  <si>
    <t>13-15</t>
  </si>
  <si>
    <t>Recordkeeping only accounts</t>
  </si>
  <si>
    <t>Recordkeeping and custodial accounts</t>
  </si>
  <si>
    <t>Note:  Investment Portfolio pages in this Financial Supplement exclude the Held to Maturity asset on our balance sheet.</t>
  </si>
  <si>
    <t>As of or for the period ended September 30, 2014</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Investment Portfolio Quality Ratings </t>
    </r>
    <r>
      <rPr>
        <b/>
        <sz val="9"/>
        <color indexed="9"/>
        <rFont val="Arial"/>
        <family val="2"/>
      </rPr>
      <t>(1)</t>
    </r>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3" formatCode="0.0"/>
    <numFmt numFmtId="175" formatCode="0_);\(0\)"/>
    <numFmt numFmtId="176" formatCode="0.0%;\ \-0.0%;\ \—"/>
    <numFmt numFmtId="177" formatCode="0.00%;\ \-0.00%;\ \—"/>
    <numFmt numFmtId="179" formatCode="&quot;$&quot;* #,##0\ \ \ ;[Red]&quot;$&quot;* \(#,##0\)\ \ ;&quot;$&quot;* \—\ \ \ \ "/>
    <numFmt numFmtId="180" formatCode="&quot;$&quot;* #,##0\ \ \ ;[Red]&quot;$&quot;* \ \(#,##0\)\ \ ;&quot;$&quot;* \—\ \ \ \ "/>
    <numFmt numFmtId="181" formatCode="&quot;$&quot;* #,##0.0\ \ \ ;[Red]&quot;$&quot;* \(#,##0.0\)\ \ ;&quot;$&quot;* \—\ \ \ \ "/>
    <numFmt numFmtId="182" formatCode="&quot;$&quot;* #,##0.00\ \ \ ;[Red]&quot;$&quot;* \(#,##0.00\)\ \ ;&quot;$&quot;* \—\ \ \ \ "/>
    <numFmt numFmtId="183" formatCode="&quot;$&quot;* #,##0.0\ \ \ ;[Red]&quot;$&quot;* \ \(#,##0.0\)\ \ ;&quot;$&quot;* \—\ \ \ \ "/>
    <numFmt numFmtId="184" formatCode="&quot;$&quot;* #,##0.00\ \ \ ;[Red]&quot;$&quot;* \ \(#,##0.00\)\ \ ;&quot;$&quot;* \—\ \ \ \ "/>
    <numFmt numFmtId="185" formatCode="[Black]0.00%"/>
    <numFmt numFmtId="186" formatCode="0.0\x_);\(0.0\x\)"/>
    <numFmt numFmtId="187" formatCode="_(&quot;$&quot;* #,##0_);_(&quot;$&quot;* \(#,##0\);_(&quot;$&quot;* &quot;-&quot;??_);_(@_)"/>
  </numFmts>
  <fonts count="80"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9"/>
      <color indexed="9"/>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b/>
      <u/>
      <sz val="11"/>
      <color indexed="8"/>
      <name val="ARIAL"/>
      <family val="2"/>
    </font>
    <font>
      <sz val="10"/>
      <name val="Arial"/>
      <family val="2"/>
    </font>
    <font>
      <sz val="10"/>
      <name val="Arial"/>
      <family val="2"/>
    </font>
    <font>
      <sz val="9"/>
      <name val="Arial"/>
      <family val="2"/>
    </font>
    <font>
      <sz val="10"/>
      <name val="Arial"/>
      <family val="2"/>
    </font>
    <font>
      <b/>
      <sz val="9"/>
      <color indexed="9"/>
      <name val="Arial"/>
      <family val="2"/>
    </font>
    <font>
      <sz val="10.5"/>
      <color rgb="FF000000"/>
      <name val="Calibri"/>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theme="0"/>
        <bgColor indexed="64"/>
      </patternFill>
    </fill>
  </fills>
  <borders count="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bottom style="double">
        <color indexed="64"/>
      </bottom>
      <diagonal/>
    </border>
    <border>
      <left/>
      <right style="thin">
        <color indexed="64"/>
      </right>
      <top style="double">
        <color indexed="64"/>
      </top>
      <bottom/>
      <diagonal/>
    </border>
  </borders>
  <cellStyleXfs count="74">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1"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4" fillId="0" borderId="0" applyFont="0" applyFill="0" applyBorder="0" applyAlignment="0" applyProtection="0"/>
    <xf numFmtId="43" fontId="64" fillId="0" borderId="0" applyFont="0" applyFill="0" applyBorder="0" applyAlignment="0" applyProtection="0"/>
    <xf numFmtId="44" fontId="1" fillId="0" borderId="0" applyFont="0" applyFill="0" applyBorder="0" applyAlignment="0" applyProtection="0"/>
    <xf numFmtId="9" fontId="69" fillId="0" borderId="0" applyFont="0" applyFill="0" applyBorder="0" applyAlignment="0" applyProtection="0"/>
    <xf numFmtId="43" fontId="69" fillId="0" borderId="0" applyFont="0" applyFill="0" applyBorder="0" applyAlignment="0" applyProtection="0"/>
    <xf numFmtId="44" fontId="69" fillId="0" borderId="0" applyFont="0" applyFill="0" applyBorder="0" applyAlignment="0" applyProtection="0"/>
    <xf numFmtId="9" fontId="71" fillId="0" borderId="0" applyFont="0" applyFill="0" applyBorder="0" applyAlignment="0" applyProtection="0"/>
    <xf numFmtId="44" fontId="71" fillId="0" borderId="0" applyFont="0" applyFill="0" applyBorder="0" applyAlignment="0" applyProtection="0"/>
    <xf numFmtId="43" fontId="71"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xf numFmtId="44" fontId="74" fillId="0" borderId="0" applyFont="0" applyFill="0" applyBorder="0" applyAlignment="0" applyProtection="0"/>
    <xf numFmtId="9" fontId="75" fillId="0" borderId="0" applyFont="0" applyFill="0" applyBorder="0" applyAlignment="0" applyProtection="0"/>
    <xf numFmtId="44" fontId="75" fillId="0" borderId="0" applyFont="0" applyFill="0" applyBorder="0" applyAlignment="0" applyProtection="0"/>
    <xf numFmtId="43" fontId="75" fillId="0" borderId="0" applyFont="0" applyFill="0" applyBorder="0" applyAlignment="0" applyProtection="0"/>
    <xf numFmtId="9" fontId="77" fillId="0" borderId="0" applyFont="0" applyFill="0" applyBorder="0" applyAlignment="0" applyProtection="0"/>
  </cellStyleXfs>
  <cellXfs count="652">
    <xf numFmtId="0" fontId="0" fillId="0" borderId="0" xfId="0"/>
    <xf numFmtId="0" fontId="4" fillId="0" borderId="0" xfId="0" applyFont="1" applyAlignment="1">
      <alignment horizontal="centerContinuous"/>
    </xf>
    <xf numFmtId="0" fontId="0" fillId="0" borderId="0" xfId="0" applyAlignment="1">
      <alignment horizontal="right"/>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6" fillId="0" borderId="0" xfId="0" applyNumberFormat="1" applyFont="1" applyFill="1" applyAlignment="1">
      <alignment horizontal="right"/>
    </xf>
    <xf numFmtId="0" fontId="13" fillId="0" borderId="0" xfId="0" applyNumberFormat="1" applyFont="1" applyFill="1" applyBorder="1" applyAlignment="1">
      <alignment horizontal="center" wrapText="1"/>
    </xf>
    <xf numFmtId="0" fontId="13" fillId="0" borderId="0" xfId="0" applyNumberFormat="1" applyFont="1" applyFill="1" applyBorder="1" applyAlignment="1">
      <alignment horizontal="center"/>
    </xf>
    <xf numFmtId="168" fontId="6" fillId="0" borderId="0" xfId="28" applyNumberFormat="1" applyFont="1" applyFill="1" applyBorder="1"/>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5"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6" fillId="0" borderId="16" xfId="0" applyNumberFormat="1" applyFont="1" applyFill="1" applyBorder="1" applyAlignment="1"/>
    <xf numFmtId="0" fontId="5" fillId="0" borderId="16" xfId="0" applyNumberFormat="1" applyFont="1" applyFill="1" applyBorder="1" applyAlignment="1">
      <alignment horizontal="left"/>
    </xf>
    <xf numFmtId="0" fontId="5" fillId="0" borderId="16" xfId="0" applyNumberFormat="1" applyFont="1" applyFill="1" applyBorder="1" applyAlignment="1">
      <alignment horizontal="centerContinuous"/>
    </xf>
    <xf numFmtId="0" fontId="5" fillId="0" borderId="16" xfId="0" applyNumberFormat="1" applyFont="1" applyFill="1" applyBorder="1" applyAlignment="1"/>
    <xf numFmtId="0" fontId="8" fillId="0" borderId="16"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11" fillId="0" borderId="0" xfId="0" applyFont="1" applyAlignment="1">
      <alignment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4" fontId="6" fillId="0" borderId="0" xfId="0" applyNumberFormat="1" applyFont="1" applyFill="1" applyBorder="1" applyAlignment="1"/>
    <xf numFmtId="164" fontId="29" fillId="0" borderId="0" xfId="42" applyFont="1" applyFill="1" applyBorder="1"/>
    <xf numFmtId="175"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4" fontId="8" fillId="0" borderId="15"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19" xfId="0" applyFont="1" applyFill="1" applyBorder="1"/>
    <xf numFmtId="164" fontId="11" fillId="0" borderId="19" xfId="42" applyFont="1" applyFill="1" applyBorder="1"/>
    <xf numFmtId="164" fontId="11" fillId="0" borderId="20" xfId="42" applyFont="1" applyFill="1" applyBorder="1"/>
    <xf numFmtId="164" fontId="11" fillId="0" borderId="21" xfId="42" applyFont="1" applyFill="1" applyBorder="1"/>
    <xf numFmtId="0" fontId="15" fillId="0" borderId="19" xfId="0" applyNumberFormat="1" applyFont="1" applyFill="1" applyBorder="1" applyAlignment="1">
      <alignment horizontal="left"/>
    </xf>
    <xf numFmtId="164" fontId="11" fillId="0" borderId="18" xfId="42" applyFont="1" applyFill="1" applyBorder="1"/>
    <xf numFmtId="164" fontId="14" fillId="0" borderId="19" xfId="42" applyFont="1" applyFill="1" applyBorder="1"/>
    <xf numFmtId="164" fontId="11" fillId="0" borderId="19" xfId="42" applyNumberFormat="1" applyFont="1" applyFill="1" applyBorder="1"/>
    <xf numFmtId="164" fontId="19" fillId="0" borderId="19"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66" fontId="14" fillId="0" borderId="0" xfId="0" applyNumberFormat="1" applyFont="1" applyFill="1" applyBorder="1" applyAlignment="1">
      <alignment horizontal="left"/>
    </xf>
    <xf numFmtId="166" fontId="12" fillId="0" borderId="0" xfId="0" applyNumberFormat="1" applyFont="1" applyFill="1" applyBorder="1"/>
    <xf numFmtId="179" fontId="11" fillId="0" borderId="0" xfId="42" applyNumberFormat="1" applyFont="1" applyFill="1" applyBorder="1"/>
    <xf numFmtId="180" fontId="11" fillId="0" borderId="0" xfId="42" applyNumberFormat="1" applyFont="1" applyFill="1" applyBorder="1"/>
    <xf numFmtId="179" fontId="11" fillId="0" borderId="19" xfId="42" applyNumberFormat="1" applyFont="1" applyFill="1" applyBorder="1"/>
    <xf numFmtId="180" fontId="11" fillId="0" borderId="13" xfId="42" applyNumberFormat="1" applyFont="1" applyFill="1" applyBorder="1"/>
    <xf numFmtId="180" fontId="11" fillId="0" borderId="22" xfId="42" applyNumberFormat="1" applyFont="1" applyFill="1" applyBorder="1"/>
    <xf numFmtId="180" fontId="11" fillId="0" borderId="19" xfId="42" applyNumberFormat="1" applyFont="1" applyFill="1" applyBorder="1"/>
    <xf numFmtId="179" fontId="11" fillId="0" borderId="13" xfId="42" applyNumberFormat="1" applyFont="1" applyFill="1" applyBorder="1"/>
    <xf numFmtId="179" fontId="11" fillId="0" borderId="22" xfId="42" applyNumberFormat="1" applyFont="1" applyFill="1" applyBorder="1"/>
    <xf numFmtId="182" fontId="11" fillId="0" borderId="0" xfId="42" applyNumberFormat="1" applyFont="1" applyFill="1" applyBorder="1"/>
    <xf numFmtId="179" fontId="11" fillId="0" borderId="10" xfId="42" applyNumberFormat="1" applyFont="1" applyFill="1" applyBorder="1"/>
    <xf numFmtId="179" fontId="6" fillId="0" borderId="0" xfId="0" applyNumberFormat="1" applyFont="1" applyFill="1"/>
    <xf numFmtId="179" fontId="6" fillId="0" borderId="10" xfId="0" applyNumberFormat="1" applyFont="1" applyFill="1" applyBorder="1"/>
    <xf numFmtId="180" fontId="11" fillId="0" borderId="10" xfId="42" applyNumberFormat="1" applyFont="1" applyFill="1" applyBorder="1"/>
    <xf numFmtId="180" fontId="6" fillId="0" borderId="10" xfId="0" applyNumberFormat="1" applyFont="1" applyFill="1" applyBorder="1"/>
    <xf numFmtId="179" fontId="6" fillId="0" borderId="0" xfId="0" applyNumberFormat="1" applyFont="1" applyFill="1" applyBorder="1"/>
    <xf numFmtId="179" fontId="5" fillId="0" borderId="10" xfId="0" quotePrefix="1" applyNumberFormat="1" applyFont="1" applyFill="1" applyBorder="1" applyAlignment="1">
      <alignment horizontal="center" wrapText="1"/>
    </xf>
    <xf numFmtId="179" fontId="6" fillId="0" borderId="0" xfId="0" applyNumberFormat="1" applyFont="1" applyFill="1" applyBorder="1" applyAlignment="1"/>
    <xf numFmtId="17" fontId="5" fillId="0" borderId="23" xfId="0" quotePrefix="1" applyNumberFormat="1" applyFont="1" applyFill="1" applyBorder="1" applyAlignment="1">
      <alignment horizontal="center" wrapText="1"/>
    </xf>
    <xf numFmtId="180" fontId="12" fillId="0" borderId="10" xfId="0" applyNumberFormat="1" applyFont="1" applyFill="1" applyBorder="1"/>
    <xf numFmtId="180" fontId="6" fillId="0" borderId="0" xfId="0" applyNumberFormat="1" applyFont="1" applyFill="1" applyBorder="1"/>
    <xf numFmtId="179"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6"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6"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5"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4" xfId="42" applyFont="1" applyFill="1" applyBorder="1"/>
    <xf numFmtId="164" fontId="11" fillId="0" borderId="25" xfId="42" applyFont="1" applyFill="1" applyBorder="1"/>
    <xf numFmtId="164" fontId="19" fillId="0" borderId="0" xfId="42" applyFont="1" applyFill="1" applyBorder="1" applyAlignment="1">
      <alignment horizontal="center" vertical="top"/>
    </xf>
    <xf numFmtId="168" fontId="11" fillId="0" borderId="14" xfId="28" applyNumberFormat="1" applyFont="1" applyFill="1" applyBorder="1"/>
    <xf numFmtId="164" fontId="11" fillId="0" borderId="11" xfId="42" applyNumberFormat="1" applyFont="1" applyFill="1" applyBorder="1"/>
    <xf numFmtId="0" fontId="12" fillId="0" borderId="0" xfId="0" applyFont="1" applyAlignment="1">
      <alignment horizontal="left" vertical="top" wrapText="1"/>
    </xf>
    <xf numFmtId="0" fontId="11" fillId="0" borderId="0" xfId="0" applyFont="1" applyBorder="1" applyAlignment="1">
      <alignment wrapText="1"/>
    </xf>
    <xf numFmtId="164" fontId="11" fillId="0" borderId="0" xfId="42" quotePrefix="1" applyFont="1" applyFill="1" applyBorder="1" applyAlignment="1">
      <alignment horizontal="center"/>
    </xf>
    <xf numFmtId="183" fontId="11" fillId="0" borderId="0" xfId="42" applyNumberFormat="1" applyFont="1" applyFill="1" applyBorder="1"/>
    <xf numFmtId="181" fontId="11" fillId="0" borderId="0" xfId="42" applyNumberFormat="1" applyFont="1" applyFill="1" applyBorder="1"/>
    <xf numFmtId="181" fontId="11" fillId="0" borderId="13" xfId="42" applyNumberFormat="1" applyFont="1" applyFill="1" applyBorder="1"/>
    <xf numFmtId="170" fontId="11" fillId="0" borderId="19" xfId="42" applyNumberFormat="1" applyFont="1" applyFill="1" applyBorder="1"/>
    <xf numFmtId="183" fontId="11" fillId="0" borderId="13" xfId="42" applyNumberFormat="1" applyFont="1" applyFill="1" applyBorder="1"/>
    <xf numFmtId="0" fontId="7" fillId="0" borderId="26" xfId="0" quotePrefix="1" applyNumberFormat="1" applyFont="1" applyFill="1" applyBorder="1" applyAlignment="1">
      <alignment horizontal="right"/>
    </xf>
    <xf numFmtId="0" fontId="6" fillId="0" borderId="26" xfId="0" applyNumberFormat="1" applyFont="1" applyFill="1" applyBorder="1"/>
    <xf numFmtId="0" fontId="7" fillId="0" borderId="26" xfId="0" quotePrefix="1" applyNumberFormat="1" applyFont="1" applyFill="1" applyBorder="1" applyAlignment="1">
      <alignment horizontal="centerContinuous"/>
    </xf>
    <xf numFmtId="9" fontId="6" fillId="0" borderId="0" xfId="44" applyFont="1" applyFill="1" applyAlignment="1"/>
    <xf numFmtId="179"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6" xfId="0" quotePrefix="1" applyNumberFormat="1" applyFont="1" applyFill="1" applyBorder="1" applyAlignment="1">
      <alignment horizontal="right" wrapText="1"/>
    </xf>
    <xf numFmtId="17" fontId="16" fillId="0" borderId="26" xfId="0" quotePrefix="1" applyNumberFormat="1" applyFont="1" applyFill="1" applyBorder="1" applyAlignment="1">
      <alignment horizontal="right" wrapText="1"/>
    </xf>
    <xf numFmtId="179" fontId="11" fillId="0" borderId="26" xfId="42" applyNumberFormat="1" applyFont="1" applyFill="1" applyBorder="1" applyAlignment="1">
      <alignment horizontal="right"/>
    </xf>
    <xf numFmtId="0" fontId="12" fillId="0" borderId="26" xfId="0" applyFont="1" applyFill="1" applyBorder="1" applyAlignment="1">
      <alignment horizontal="right"/>
    </xf>
    <xf numFmtId="164" fontId="11" fillId="0" borderId="26" xfId="42" applyFont="1" applyFill="1" applyBorder="1" applyAlignment="1">
      <alignment horizontal="right"/>
    </xf>
    <xf numFmtId="164" fontId="14" fillId="0" borderId="26" xfId="42" applyFont="1" applyFill="1" applyBorder="1" applyAlignment="1">
      <alignment horizontal="right"/>
    </xf>
    <xf numFmtId="0" fontId="6" fillId="0" borderId="26" xfId="0" applyNumberFormat="1" applyFont="1" applyFill="1" applyBorder="1" applyAlignment="1">
      <alignment horizontal="right"/>
    </xf>
    <xf numFmtId="170" fontId="11" fillId="0" borderId="26" xfId="42" applyNumberFormat="1" applyFont="1" applyFill="1" applyBorder="1" applyAlignment="1">
      <alignment horizontal="right"/>
    </xf>
    <xf numFmtId="164" fontId="14" fillId="0" borderId="26" xfId="42" applyNumberFormat="1" applyFont="1" applyFill="1" applyBorder="1" applyAlignment="1">
      <alignment horizontal="right"/>
    </xf>
    <xf numFmtId="165" fontId="6" fillId="0" borderId="26" xfId="28" applyNumberFormat="1" applyFont="1" applyFill="1" applyBorder="1" applyAlignment="1">
      <alignment horizontal="right"/>
    </xf>
    <xf numFmtId="179" fontId="6" fillId="0" borderId="26" xfId="0" applyNumberFormat="1" applyFont="1" applyFill="1" applyBorder="1" applyAlignment="1">
      <alignment horizontal="right"/>
    </xf>
    <xf numFmtId="0" fontId="6" fillId="0" borderId="26" xfId="0" applyNumberFormat="1" applyFont="1" applyFill="1" applyBorder="1" applyAlignment="1"/>
    <xf numFmtId="0" fontId="15" fillId="0" borderId="26" xfId="0" applyNumberFormat="1" applyFont="1" applyFill="1" applyBorder="1" applyAlignment="1">
      <alignment horizontal="left"/>
    </xf>
    <xf numFmtId="180"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9" fontId="11" fillId="0" borderId="27" xfId="42" applyNumberFormat="1" applyFont="1" applyFill="1" applyBorder="1"/>
    <xf numFmtId="0" fontId="15" fillId="0" borderId="10" xfId="0" applyNumberFormat="1" applyFont="1" applyFill="1" applyBorder="1" applyAlignment="1">
      <alignment horizontal="right"/>
    </xf>
    <xf numFmtId="0" fontId="54"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xf numFmtId="167" fontId="7" fillId="0" borderId="0" xfId="0" applyNumberFormat="1" applyFont="1" applyFill="1" applyBorder="1" applyAlignment="1">
      <alignment horizontal="centerContinuous"/>
    </xf>
    <xf numFmtId="167" fontId="5" fillId="0" borderId="0" xfId="0" quotePrefix="1" applyNumberFormat="1" applyFont="1" applyFill="1" applyBorder="1" applyAlignment="1">
      <alignment horizontal="center" wrapText="1"/>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82" fontId="11" fillId="0" borderId="13" xfId="42" applyNumberFormat="1" applyFont="1" applyFill="1" applyBorder="1"/>
    <xf numFmtId="180"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6" fillId="0" borderId="0" xfId="0" applyNumberFormat="1" applyFont="1" applyFill="1" applyAlignment="1">
      <alignment vertical="top"/>
    </xf>
    <xf numFmtId="0" fontId="44" fillId="0" borderId="0" xfId="0" quotePrefix="1" applyNumberFormat="1" applyFont="1" applyFill="1" applyAlignment="1">
      <alignment horizontal="right" vertical="top"/>
    </xf>
    <xf numFmtId="179" fontId="6" fillId="0" borderId="0" xfId="0" applyNumberFormat="1" applyFont="1" applyFill="1" applyBorder="1" applyAlignment="1">
      <alignment horizontal="right"/>
    </xf>
    <xf numFmtId="184" fontId="11" fillId="0" borderId="0" xfId="42" applyNumberFormat="1" applyFont="1" applyFill="1" applyBorder="1"/>
    <xf numFmtId="184" fontId="6" fillId="0" borderId="10" xfId="0" applyNumberFormat="1" applyFont="1" applyFill="1" applyBorder="1"/>
    <xf numFmtId="184" fontId="6" fillId="0" borderId="0" xfId="0" applyNumberFormat="1" applyFont="1" applyFill="1" applyBorder="1"/>
    <xf numFmtId="185"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82" fontId="11" fillId="0" borderId="10" xfId="42" applyNumberFormat="1" applyFont="1" applyFill="1" applyBorder="1"/>
    <xf numFmtId="164" fontId="11" fillId="0" borderId="23" xfId="42" applyFont="1" applyFill="1" applyBorder="1"/>
    <xf numFmtId="164" fontId="11" fillId="0" borderId="25" xfId="42" applyNumberFormat="1" applyFont="1" applyFill="1" applyBorder="1"/>
    <xf numFmtId="180" fontId="11" fillId="0" borderId="27"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4" xfId="42" applyNumberFormat="1" applyFont="1" applyFill="1" applyBorder="1"/>
    <xf numFmtId="164" fontId="11" fillId="0" borderId="23" xfId="42" applyNumberFormat="1" applyFont="1" applyFill="1" applyBorder="1"/>
    <xf numFmtId="179" fontId="6" fillId="0" borderId="27" xfId="0" applyNumberFormat="1" applyFont="1" applyFill="1" applyBorder="1"/>
    <xf numFmtId="0" fontId="5" fillId="0" borderId="28" xfId="0" applyFont="1" applyBorder="1" applyAlignment="1">
      <alignment horizontal="center"/>
    </xf>
    <xf numFmtId="0" fontId="5" fillId="0" borderId="26" xfId="0" applyFont="1" applyBorder="1" applyAlignment="1">
      <alignment horizontal="center"/>
    </xf>
    <xf numFmtId="0" fontId="49" fillId="0" borderId="26" xfId="0" applyFont="1" applyBorder="1" applyAlignment="1">
      <alignment horizontal="center"/>
    </xf>
    <xf numFmtId="164" fontId="11" fillId="0" borderId="26" xfId="42" applyFont="1" applyFill="1" applyBorder="1"/>
    <xf numFmtId="164" fontId="11" fillId="0" borderId="29" xfId="42" applyFont="1" applyFill="1" applyBorder="1"/>
    <xf numFmtId="179" fontId="11" fillId="0" borderId="26" xfId="42" applyNumberFormat="1" applyFont="1" applyFill="1" applyBorder="1"/>
    <xf numFmtId="179" fontId="11" fillId="0" borderId="29" xfId="42" applyNumberFormat="1" applyFont="1" applyFill="1" applyBorder="1"/>
    <xf numFmtId="181" fontId="11" fillId="0" borderId="26" xfId="42" applyNumberFormat="1" applyFont="1" applyFill="1" applyBorder="1"/>
    <xf numFmtId="170" fontId="11" fillId="0" borderId="26" xfId="42" applyNumberFormat="1" applyFont="1" applyFill="1" applyBorder="1"/>
    <xf numFmtId="181" fontId="11" fillId="0" borderId="29"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4" fontId="11" fillId="0" borderId="10" xfId="42" applyFont="1" applyFill="1" applyBorder="1" applyAlignment="1"/>
    <xf numFmtId="167" fontId="11" fillId="0" borderId="31" xfId="42" applyNumberFormat="1" applyFont="1" applyFill="1" applyBorder="1" applyAlignment="1">
      <alignment horizontal="center"/>
    </xf>
    <xf numFmtId="164" fontId="6" fillId="0" borderId="0" xfId="44" applyNumberFormat="1" applyFont="1" applyFill="1" applyBorder="1" applyAlignment="1">
      <alignment horizontal="center"/>
    </xf>
    <xf numFmtId="186" fontId="6" fillId="0" borderId="0" xfId="28" applyNumberFormat="1" applyFont="1" applyFill="1" applyBorder="1" applyAlignment="1">
      <alignment horizontal="center"/>
    </xf>
    <xf numFmtId="186" fontId="6" fillId="0" borderId="10" xfId="28" applyNumberFormat="1" applyFont="1" applyFill="1" applyBorder="1" applyAlignment="1">
      <alignment horizontal="center"/>
    </xf>
    <xf numFmtId="186" fontId="6" fillId="0" borderId="10" xfId="0" applyNumberFormat="1" applyFont="1" applyFill="1" applyBorder="1"/>
    <xf numFmtId="186" fontId="6" fillId="0" borderId="0" xfId="44" applyNumberFormat="1" applyFont="1" applyFill="1" applyBorder="1"/>
    <xf numFmtId="186" fontId="6" fillId="0" borderId="0" xfId="44" applyNumberFormat="1" applyFont="1" applyFill="1" applyBorder="1" applyAlignment="1">
      <alignment horizontal="center"/>
    </xf>
    <xf numFmtId="9" fontId="11" fillId="0" borderId="0" xfId="44" applyFont="1" applyFill="1" applyBorder="1"/>
    <xf numFmtId="17" fontId="5" fillId="0" borderId="11" xfId="0" quotePrefix="1" applyNumberFormat="1" applyFont="1" applyFill="1" applyBorder="1" applyAlignment="1">
      <alignment horizontal="center" wrapText="1"/>
    </xf>
    <xf numFmtId="0" fontId="56" fillId="0" borderId="0" xfId="0" quotePrefix="1" applyFont="1" applyAlignment="1">
      <alignment vertical="top" wrapText="1"/>
    </xf>
    <xf numFmtId="17" fontId="5" fillId="0" borderId="11"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17" fontId="5" fillId="0" borderId="18"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44" fontId="6" fillId="0" borderId="0" xfId="55" applyFont="1" applyFill="1" applyBorder="1" applyAlignment="1">
      <alignment horizontal="center"/>
    </xf>
    <xf numFmtId="164" fontId="63" fillId="0" borderId="0" xfId="42" applyFont="1" applyFill="1" applyBorder="1"/>
    <xf numFmtId="164" fontId="11" fillId="26" borderId="0" xfId="42" applyFont="1" applyFill="1" applyBorder="1"/>
    <xf numFmtId="164" fontId="11" fillId="26" borderId="0" xfId="42" applyFont="1" applyFill="1" applyBorder="1" applyAlignment="1">
      <alignment horizontal="center"/>
    </xf>
    <xf numFmtId="179" fontId="11" fillId="26" borderId="0" xfId="42" applyNumberFormat="1" applyFont="1" applyFill="1" applyBorder="1"/>
    <xf numFmtId="0" fontId="6" fillId="0" borderId="0" xfId="0" quotePrefix="1" applyNumberFormat="1" applyFont="1" applyFill="1" applyAlignment="1">
      <alignment vertical="top" wrapText="1"/>
    </xf>
    <xf numFmtId="0" fontId="0" fillId="0" borderId="0" xfId="0" applyAlignment="1">
      <alignment vertical="top"/>
    </xf>
    <xf numFmtId="164" fontId="65" fillId="0" borderId="0" xfId="42" applyFont="1" applyFill="1" applyBorder="1" applyAlignment="1">
      <alignment horizontal="center"/>
    </xf>
    <xf numFmtId="164" fontId="66" fillId="0" borderId="0" xfId="42" applyFont="1" applyFill="1" applyBorder="1"/>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6" fillId="0" borderId="0" xfId="0" applyNumberFormat="1" applyFont="1" applyFill="1" applyAlignment="1">
      <alignment horizontal="left" vertical="top" wrapText="1"/>
    </xf>
    <xf numFmtId="0" fontId="70" fillId="0" borderId="0" xfId="0" applyFont="1" applyAlignment="1">
      <alignment horizontal="centerContinuous"/>
    </xf>
    <xf numFmtId="168" fontId="6" fillId="0" borderId="0" xfId="0" applyNumberFormat="1" applyFont="1" applyFill="1"/>
    <xf numFmtId="9" fontId="6" fillId="0" borderId="0" xfId="44" applyFont="1" applyFill="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80" fontId="11" fillId="0" borderId="25" xfId="42" applyNumberFormat="1" applyFont="1" applyFill="1" applyBorder="1"/>
    <xf numFmtId="182" fontId="11" fillId="0" borderId="27" xfId="42" applyNumberFormat="1" applyFont="1" applyFill="1" applyBorder="1"/>
    <xf numFmtId="164" fontId="11" fillId="0" borderId="27" xfId="42" applyFont="1" applyFill="1" applyBorder="1"/>
    <xf numFmtId="181" fontId="11" fillId="0" borderId="10" xfId="42" applyNumberFormat="1" applyFont="1" applyFill="1" applyBorder="1"/>
    <xf numFmtId="181" fontId="11" fillId="0" borderId="27" xfId="42" applyNumberFormat="1" applyFont="1" applyFill="1" applyBorder="1"/>
    <xf numFmtId="169" fontId="11" fillId="0" borderId="10" xfId="44"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168" fontId="11" fillId="0" borderId="0" xfId="42" applyNumberFormat="1"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8" fontId="11" fillId="0" borderId="13" xfId="42" applyNumberFormat="1" applyFont="1" applyFill="1" applyBorder="1"/>
    <xf numFmtId="168" fontId="11" fillId="0" borderId="11" xfId="42" applyNumberFormat="1"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0" applyNumberFormat="1" applyFont="1" applyFill="1" applyAlignment="1">
      <alignment horizontal="left" vertical="top" wrapText="1"/>
    </xf>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19" xfId="0" quotePrefix="1" applyNumberFormat="1" applyFont="1" applyFill="1" applyBorder="1" applyAlignment="1">
      <alignment horizontal="center"/>
    </xf>
    <xf numFmtId="0" fontId="6" fillId="0" borderId="19" xfId="0" applyNumberFormat="1" applyFont="1" applyFill="1" applyBorder="1"/>
    <xf numFmtId="183" fontId="11" fillId="0" borderId="19" xfId="42" applyNumberFormat="1" applyFont="1" applyFill="1" applyBorder="1"/>
    <xf numFmtId="170" fontId="11" fillId="0" borderId="20" xfId="42" applyNumberFormat="1" applyFont="1" applyFill="1" applyBorder="1"/>
    <xf numFmtId="183" fontId="11" fillId="0" borderId="22" xfId="42" applyNumberFormat="1" applyFont="1" applyFill="1" applyBorder="1"/>
    <xf numFmtId="0" fontId="7" fillId="0" borderId="19" xfId="0" applyNumberFormat="1" applyFont="1" applyFill="1" applyBorder="1" applyAlignment="1">
      <alignment horizontal="center"/>
    </xf>
    <xf numFmtId="10" fontId="11" fillId="0" borderId="19" xfId="44" applyNumberFormat="1" applyFont="1" applyFill="1" applyBorder="1" applyAlignment="1">
      <alignment horizontal="right"/>
    </xf>
    <xf numFmtId="164" fontId="11" fillId="0" borderId="19" xfId="42" applyFont="1" applyFill="1" applyBorder="1" applyAlignment="1">
      <alignment horizontal="right"/>
    </xf>
    <xf numFmtId="184" fontId="11" fillId="0" borderId="19"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0" xfId="0" applyNumberFormat="1" applyFont="1" applyFill="1" applyAlignment="1"/>
    <xf numFmtId="179" fontId="6" fillId="0" borderId="12" xfId="0" applyNumberFormat="1" applyFont="1" applyFill="1" applyBorder="1"/>
    <xf numFmtId="179" fontId="6" fillId="0" borderId="24" xfId="0" applyNumberFormat="1" applyFont="1" applyFill="1" applyBorder="1"/>
    <xf numFmtId="179" fontId="11" fillId="0" borderId="12" xfId="42" applyNumberFormat="1" applyFont="1" applyFill="1" applyBorder="1"/>
    <xf numFmtId="9" fontId="6" fillId="0" borderId="0" xfId="44" applyFont="1" applyFill="1" applyBorder="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4" fontId="15" fillId="0" borderId="0" xfId="0" applyNumberFormat="1" applyFont="1" applyFill="1" applyBorder="1" applyAlignment="1">
      <alignment horizontal="left"/>
    </xf>
    <xf numFmtId="0" fontId="6" fillId="0" borderId="0" xfId="54" applyNumberFormat="1" applyFont="1" applyFill="1"/>
    <xf numFmtId="0" fontId="6" fillId="0" borderId="0" xfId="54" applyNumberFormat="1" applyFont="1" applyFill="1" applyBorder="1"/>
    <xf numFmtId="175" fontId="6" fillId="0" borderId="0" xfId="54" applyNumberFormat="1" applyFont="1" applyFill="1"/>
    <xf numFmtId="0" fontId="29" fillId="0" borderId="0" xfId="54" applyNumberFormat="1" applyFont="1" applyFill="1"/>
    <xf numFmtId="0" fontId="1" fillId="0" borderId="0" xfId="54"/>
    <xf numFmtId="0" fontId="55" fillId="0" borderId="0" xfId="54" applyNumberFormat="1" applyFont="1" applyFill="1"/>
    <xf numFmtId="0" fontId="55" fillId="0" borderId="0" xfId="54" applyNumberFormat="1" applyFont="1" applyFill="1" applyBorder="1"/>
    <xf numFmtId="175" fontId="55" fillId="0" borderId="0" xfId="54" applyNumberFormat="1" applyFont="1" applyFill="1"/>
    <xf numFmtId="0" fontId="11" fillId="0" borderId="0" xfId="54" applyNumberFormat="1" applyFont="1" applyFill="1"/>
    <xf numFmtId="0" fontId="11" fillId="0" borderId="0" xfId="54" applyNumberFormat="1" applyFont="1" applyFill="1" applyBorder="1"/>
    <xf numFmtId="175" fontId="11" fillId="0" borderId="0" xfId="54" applyNumberFormat="1" applyFont="1" applyFill="1"/>
    <xf numFmtId="0" fontId="44" fillId="0" borderId="0" xfId="54" quotePrefix="1" applyNumberFormat="1" applyFont="1" applyFill="1" applyAlignment="1">
      <alignment horizontal="left"/>
    </xf>
    <xf numFmtId="166" fontId="10" fillId="0" borderId="0" xfId="54" applyNumberFormat="1" applyFont="1" applyFill="1" applyBorder="1" applyAlignment="1">
      <alignment horizontal="center"/>
    </xf>
    <xf numFmtId="0" fontId="6" fillId="0" borderId="0" xfId="54" quotePrefix="1" applyNumberFormat="1" applyFont="1" applyFill="1" applyBorder="1" applyAlignment="1">
      <alignment horizontal="left"/>
    </xf>
    <xf numFmtId="0" fontId="6" fillId="0" borderId="0" xfId="54" quotePrefix="1" applyNumberFormat="1" applyFont="1" applyFill="1" applyBorder="1" applyAlignment="1">
      <alignment horizontal="right"/>
    </xf>
    <xf numFmtId="175" fontId="6" fillId="0" borderId="0" xfId="54" applyNumberFormat="1" applyFont="1" applyFill="1" applyBorder="1"/>
    <xf numFmtId="2" fontId="6" fillId="0" borderId="0" xfId="54" applyNumberFormat="1" applyFont="1" applyFill="1" applyBorder="1"/>
    <xf numFmtId="173" fontId="6" fillId="0" borderId="0" xfId="54" applyNumberFormat="1" applyFont="1" applyFill="1"/>
    <xf numFmtId="0" fontId="6" fillId="0" borderId="0" xfId="54" quotePrefix="1" applyNumberFormat="1" applyFont="1" applyFill="1" applyAlignment="1">
      <alignment horizontal="left"/>
    </xf>
    <xf numFmtId="2" fontId="6" fillId="0" borderId="0" xfId="54" applyNumberFormat="1" applyFont="1" applyFill="1"/>
    <xf numFmtId="0" fontId="15" fillId="24" borderId="0" xfId="54" applyNumberFormat="1" applyFont="1" applyFill="1" applyBorder="1" applyAlignment="1">
      <alignment horizontal="left"/>
    </xf>
    <xf numFmtId="0" fontId="9" fillId="24" borderId="0" xfId="54" quotePrefix="1" applyNumberFormat="1" applyFont="1" applyFill="1" applyBorder="1" applyAlignment="1">
      <alignment horizontal="left"/>
    </xf>
    <xf numFmtId="0" fontId="10" fillId="0" borderId="0" xfId="54" applyNumberFormat="1" applyFont="1" applyFill="1"/>
    <xf numFmtId="177" fontId="10" fillId="0" borderId="0" xfId="54" applyNumberFormat="1" applyFont="1" applyFill="1"/>
    <xf numFmtId="0" fontId="46" fillId="0" borderId="0" xfId="54" applyNumberFormat="1" applyFont="1" applyFill="1" applyAlignment="1">
      <alignment horizontal="center"/>
    </xf>
    <xf numFmtId="177" fontId="11" fillId="0" borderId="13" xfId="44" applyNumberFormat="1" applyFont="1" applyFill="1" applyBorder="1"/>
    <xf numFmtId="169" fontId="11" fillId="0" borderId="13" xfId="44" applyNumberFormat="1" applyFont="1" applyFill="1" applyBorder="1"/>
    <xf numFmtId="187" fontId="11" fillId="0" borderId="13" xfId="60" applyNumberFormat="1" applyFont="1" applyFill="1" applyBorder="1"/>
    <xf numFmtId="168" fontId="10" fillId="0" borderId="0" xfId="54" applyNumberFormat="1" applyFont="1" applyFill="1"/>
    <xf numFmtId="14" fontId="10" fillId="0" borderId="0" xfId="54" applyNumberFormat="1" applyFont="1" applyFill="1"/>
    <xf numFmtId="10" fontId="11" fillId="0" borderId="0" xfId="44" applyNumberFormat="1" applyFont="1" applyFill="1"/>
    <xf numFmtId="169" fontId="11" fillId="0" borderId="0" xfId="44" applyNumberFormat="1" applyFont="1" applyFill="1"/>
    <xf numFmtId="1" fontId="10" fillId="0" borderId="0" xfId="54" applyNumberFormat="1" applyFont="1" applyFill="1"/>
    <xf numFmtId="187" fontId="11" fillId="0" borderId="0" xfId="60" applyNumberFormat="1" applyFont="1" applyFill="1" applyBorder="1"/>
    <xf numFmtId="168" fontId="6" fillId="0" borderId="0" xfId="54" applyNumberFormat="1" applyFont="1" applyFill="1"/>
    <xf numFmtId="0" fontId="15" fillId="0" borderId="0" xfId="54" applyNumberFormat="1" applyFont="1" applyFill="1" applyBorder="1" applyAlignment="1">
      <alignment horizontal="left"/>
    </xf>
    <xf numFmtId="175" fontId="15" fillId="0" borderId="0" xfId="54" applyNumberFormat="1" applyFont="1" applyFill="1" applyBorder="1" applyAlignment="1">
      <alignment horizontal="left"/>
    </xf>
    <xf numFmtId="0" fontId="61" fillId="0" borderId="0" xfId="54" applyNumberFormat="1" applyFont="1" applyFill="1"/>
    <xf numFmtId="43" fontId="6" fillId="0" borderId="0" xfId="54" applyNumberFormat="1" applyFont="1" applyFill="1"/>
    <xf numFmtId="168" fontId="11" fillId="0" borderId="0" xfId="28" applyNumberFormat="1" applyFont="1" applyFill="1" applyBorder="1" applyAlignment="1"/>
    <xf numFmtId="0" fontId="62" fillId="0" borderId="0" xfId="54" applyNumberFormat="1" applyFont="1" applyFill="1"/>
    <xf numFmtId="0" fontId="13" fillId="0" borderId="0" xfId="54" applyNumberFormat="1" applyFont="1" applyFill="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87" fontId="11" fillId="0" borderId="0" xfId="60" applyNumberFormat="1" applyFont="1" applyFill="1" applyBorder="1" applyAlignment="1"/>
    <xf numFmtId="167" fontId="10" fillId="0" borderId="0" xfId="44" applyNumberFormat="1" applyFont="1" applyFill="1"/>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64" fontId="10" fillId="0" borderId="0" xfId="54" applyNumberFormat="1" applyFont="1" applyFill="1" applyAlignment="1">
      <alignment horizontal="left"/>
    </xf>
    <xf numFmtId="44" fontId="15" fillId="0" borderId="0" xfId="54" applyNumberFormat="1" applyFont="1" applyFill="1" applyBorder="1" applyAlignment="1">
      <alignment horizontal="left"/>
    </xf>
    <xf numFmtId="17" fontId="5" fillId="0" borderId="0" xfId="54" applyNumberFormat="1" applyFont="1" applyFill="1" applyBorder="1" applyAlignment="1">
      <alignment horizontal="center" wrapText="1"/>
    </xf>
    <xf numFmtId="0" fontId="66" fillId="0" borderId="0" xfId="54" applyNumberFormat="1" applyFont="1" applyFill="1"/>
    <xf numFmtId="169" fontId="10" fillId="0" borderId="0" xfId="44" applyNumberFormat="1" applyFont="1" applyFill="1" applyAlignment="1">
      <alignment horizontal="left"/>
    </xf>
    <xf numFmtId="169" fontId="66" fillId="0" borderId="0" xfId="44" applyNumberFormat="1" applyFont="1" applyFill="1" applyBorder="1"/>
    <xf numFmtId="169" fontId="11" fillId="0" borderId="14" xfId="44" applyNumberFormat="1" applyFont="1" applyFill="1" applyBorder="1"/>
    <xf numFmtId="0" fontId="10" fillId="0" borderId="0" xfId="54" quotePrefix="1" applyNumberFormat="1" applyFont="1" applyFill="1" applyAlignment="1">
      <alignment horizontal="left"/>
    </xf>
    <xf numFmtId="0" fontId="11" fillId="0" borderId="0" xfId="54" quotePrefix="1" applyNumberFormat="1" applyFont="1" applyFill="1" applyAlignment="1">
      <alignment horizontal="left"/>
    </xf>
    <xf numFmtId="164" fontId="66" fillId="0" borderId="0" xfId="54" applyNumberFormat="1" applyFont="1" applyFill="1"/>
    <xf numFmtId="0" fontId="10" fillId="0" borderId="0" xfId="54" applyNumberFormat="1" applyFont="1" applyFill="1" applyAlignment="1">
      <alignment horizontal="left"/>
    </xf>
    <xf numFmtId="167" fontId="66" fillId="0" borderId="0" xfId="44" applyNumberFormat="1" applyFont="1" applyFill="1"/>
    <xf numFmtId="168" fontId="66" fillId="0" borderId="0" xfId="28" applyNumberFormat="1" applyFont="1" applyFill="1" applyBorder="1"/>
    <xf numFmtId="0" fontId="7" fillId="0" borderId="0" xfId="54" quotePrefix="1" applyNumberFormat="1" applyFont="1" applyFill="1" applyAlignment="1">
      <alignment horizontal="left"/>
    </xf>
    <xf numFmtId="0" fontId="67" fillId="0" borderId="0" xfId="54" applyNumberFormat="1" applyFont="1" applyFill="1" applyAlignment="1">
      <alignment horizontal="center"/>
    </xf>
    <xf numFmtId="168" fontId="65" fillId="0" borderId="0" xfId="28" applyNumberFormat="1" applyFont="1" applyFill="1" applyBorder="1" applyAlignment="1">
      <alignment horizontal="center"/>
    </xf>
    <xf numFmtId="43" fontId="11" fillId="0" borderId="14" xfId="28" applyFont="1" applyFill="1" applyBorder="1" applyAlignment="1">
      <alignment horizontal="center"/>
    </xf>
    <xf numFmtId="177" fontId="11" fillId="0" borderId="14" xfId="44" applyNumberFormat="1" applyFont="1" applyFill="1" applyBorder="1"/>
    <xf numFmtId="0" fontId="6" fillId="26" borderId="0" xfId="54" applyNumberFormat="1" applyFont="1" applyFill="1" applyBorder="1"/>
    <xf numFmtId="43" fontId="11" fillId="0" borderId="0" xfId="28" applyFont="1" applyFill="1" applyBorder="1" applyAlignment="1">
      <alignment horizontal="center"/>
    </xf>
    <xf numFmtId="177" fontId="11" fillId="0" borderId="0" xfId="44" applyNumberFormat="1" applyFont="1" applyFill="1"/>
    <xf numFmtId="164" fontId="6" fillId="0" borderId="0" xfId="54" applyNumberFormat="1" applyFont="1" applyFill="1"/>
    <xf numFmtId="0" fontId="6" fillId="0" borderId="0" xfId="54" applyNumberFormat="1" applyFont="1" applyFill="1" applyBorder="1" applyAlignment="1"/>
    <xf numFmtId="17" fontId="5" fillId="0" borderId="11" xfId="54" applyNumberFormat="1" applyFont="1" applyFill="1" applyBorder="1" applyAlignment="1">
      <alignment horizontal="center" wrapText="1"/>
    </xf>
    <xf numFmtId="175" fontId="5" fillId="0" borderId="11" xfId="54" applyNumberFormat="1" applyFont="1" applyFill="1" applyBorder="1" applyAlignment="1">
      <alignment horizontal="center" wrapText="1"/>
    </xf>
    <xf numFmtId="0" fontId="8" fillId="0" borderId="0" xfId="54" quotePrefix="1" applyNumberFormat="1" applyFont="1" applyFill="1" applyBorder="1" applyAlignment="1">
      <alignment horizontal="left"/>
    </xf>
    <xf numFmtId="175" fontId="5" fillId="0" borderId="0" xfId="54" applyNumberFormat="1" applyFont="1" applyFill="1" applyBorder="1" applyAlignment="1">
      <alignment horizontal="center" wrapText="1"/>
    </xf>
    <xf numFmtId="0" fontId="6" fillId="0" borderId="0" xfId="54" applyNumberFormat="1" applyFont="1" applyFill="1" applyBorder="1" applyAlignment="1">
      <alignment horizontal="right"/>
    </xf>
    <xf numFmtId="0" fontId="7" fillId="0" borderId="0" xfId="54" applyNumberFormat="1" applyFont="1" applyFill="1" applyBorder="1" applyAlignment="1">
      <alignment horizontal="center"/>
    </xf>
    <xf numFmtId="17" fontId="5" fillId="0" borderId="14" xfId="54" quotePrefix="1" applyNumberFormat="1" applyFont="1" applyFill="1" applyBorder="1" applyAlignment="1">
      <alignment horizontal="centerContinuous" wrapText="1"/>
    </xf>
    <xf numFmtId="17" fontId="5" fillId="0" borderId="14" xfId="54" applyNumberFormat="1" applyFont="1" applyFill="1" applyBorder="1" applyAlignment="1">
      <alignment horizontal="centerContinuous" wrapText="1"/>
    </xf>
    <xf numFmtId="175" fontId="5" fillId="0" borderId="0" xfId="54" quotePrefix="1" applyNumberFormat="1" applyFont="1" applyFill="1" applyBorder="1" applyAlignment="1">
      <alignment horizontal="centerContinuous" wrapText="1"/>
    </xf>
    <xf numFmtId="17" fontId="5" fillId="0" borderId="0" xfId="54" quotePrefix="1" applyNumberFormat="1" applyFont="1" applyFill="1" applyBorder="1" applyAlignment="1">
      <alignment horizontal="centerContinuous" wrapText="1"/>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11" xfId="54" applyNumberFormat="1" applyFont="1" applyFill="1" applyBorder="1" applyAlignment="1">
      <alignment horizontal="centerContinuous"/>
    </xf>
    <xf numFmtId="175" fontId="5" fillId="0" borderId="11" xfId="54" applyNumberFormat="1" applyFont="1" applyFill="1" applyBorder="1" applyAlignment="1">
      <alignment horizontal="centerContinuous"/>
    </xf>
    <xf numFmtId="0" fontId="5" fillId="0" borderId="0" xfId="54" applyNumberFormat="1" applyFont="1" applyFill="1" applyBorder="1" applyAlignment="1">
      <alignment horizontal="centerContinuous"/>
    </xf>
    <xf numFmtId="175"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6" xfId="54" applyNumberFormat="1" applyFont="1" applyFill="1" applyBorder="1" applyAlignment="1"/>
    <xf numFmtId="175" fontId="5" fillId="0" borderId="16" xfId="54" applyNumberFormat="1" applyFont="1" applyFill="1" applyBorder="1" applyAlignment="1"/>
    <xf numFmtId="0" fontId="5" fillId="0" borderId="16" xfId="54" applyNumberFormat="1" applyFont="1" applyFill="1" applyBorder="1" applyAlignment="1">
      <alignment horizontal="centerContinuous"/>
    </xf>
    <xf numFmtId="0" fontId="5" fillId="0" borderId="16" xfId="54" applyNumberFormat="1" applyFont="1" applyFill="1" applyBorder="1" applyAlignment="1">
      <alignment horizontal="left"/>
    </xf>
    <xf numFmtId="0" fontId="17" fillId="0" borderId="0" xfId="54" applyNumberFormat="1" applyFont="1" applyFill="1" applyBorder="1" applyAlignment="1"/>
    <xf numFmtId="175" fontId="5" fillId="0" borderId="0" xfId="54" applyNumberFormat="1" applyFont="1" applyFill="1" applyBorder="1" applyAlignment="1"/>
    <xf numFmtId="37" fontId="6" fillId="0" borderId="0" xfId="54" applyNumberFormat="1" applyFont="1" applyFill="1"/>
    <xf numFmtId="3" fontId="29" fillId="0" borderId="0" xfId="54" applyNumberFormat="1" applyFont="1" applyFill="1"/>
    <xf numFmtId="37" fontId="18" fillId="0" borderId="0" xfId="54" applyNumberFormat="1" applyFont="1" applyFill="1"/>
    <xf numFmtId="37" fontId="20" fillId="0" borderId="0" xfId="54" applyNumberFormat="1" applyFont="1" applyFill="1"/>
    <xf numFmtId="166" fontId="10" fillId="0" borderId="12" xfId="54" applyNumberFormat="1" applyFont="1" applyFill="1" applyBorder="1" applyAlignment="1">
      <alignment horizontal="center"/>
    </xf>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79" fontId="6" fillId="0" borderId="0" xfId="54" applyNumberFormat="1" applyFont="1" applyFill="1"/>
    <xf numFmtId="179" fontId="29" fillId="0" borderId="0" xfId="54" applyNumberFormat="1" applyFont="1" applyFill="1"/>
    <xf numFmtId="3" fontId="11" fillId="0" borderId="0" xfId="54" applyNumberFormat="1" applyFont="1" applyFill="1"/>
    <xf numFmtId="0" fontId="11" fillId="0" borderId="0" xfId="54" applyNumberFormat="1" applyFont="1" applyFill="1" applyAlignment="1">
      <alignment horizontal="left" indent="1"/>
    </xf>
    <xf numFmtId="164" fontId="29" fillId="0" borderId="0" xfId="54" applyNumberFormat="1" applyFont="1" applyFill="1"/>
    <xf numFmtId="176" fontId="11" fillId="0" borderId="0" xfId="44" applyNumberFormat="1" applyFont="1" applyFill="1"/>
    <xf numFmtId="0" fontId="11" fillId="0" borderId="0" xfId="54" applyNumberFormat="1" applyFont="1" applyFill="1" applyAlignment="1">
      <alignment horizontal="left"/>
    </xf>
    <xf numFmtId="168" fontId="11" fillId="0" borderId="12" xfId="28" applyNumberFormat="1" applyFont="1" applyFill="1" applyBorder="1"/>
    <xf numFmtId="176" fontId="11" fillId="0" borderId="11" xfId="44" applyNumberFormat="1" applyFont="1" applyFill="1" applyBorder="1"/>
    <xf numFmtId="0" fontId="15" fillId="0" borderId="0" xfId="54" applyNumberFormat="1" applyFont="1" applyFill="1"/>
    <xf numFmtId="37" fontId="15" fillId="0" borderId="0" xfId="54" applyNumberFormat="1" applyFont="1" applyFill="1" applyBorder="1" applyAlignment="1">
      <alignment horizontal="left"/>
    </xf>
    <xf numFmtId="0" fontId="30" fillId="0" borderId="0" xfId="54" applyNumberFormat="1" applyFont="1" applyFill="1" applyBorder="1" applyAlignment="1">
      <alignment horizontal="left"/>
    </xf>
    <xf numFmtId="168" fontId="15" fillId="0" borderId="0" xfId="28" applyNumberFormat="1" applyFont="1" applyFill="1" applyBorder="1" applyAlignment="1">
      <alignment horizontal="left"/>
    </xf>
    <xf numFmtId="3" fontId="30" fillId="0" borderId="0" xfId="54" applyNumberFormat="1" applyFont="1" applyFill="1" applyBorder="1" applyAlignment="1">
      <alignment horizontal="left"/>
    </xf>
    <xf numFmtId="0" fontId="6" fillId="0" borderId="0" xfId="54" applyNumberFormat="1" applyFont="1" applyFill="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37" fontId="46" fillId="0" borderId="0" xfId="28" applyNumberFormat="1" applyFont="1" applyFill="1"/>
    <xf numFmtId="168" fontId="62" fillId="0" borderId="0" xfId="28" applyNumberFormat="1" applyFont="1" applyFill="1"/>
    <xf numFmtId="3" fontId="46" fillId="0" borderId="0" xfId="28" applyNumberFormat="1" applyFont="1" applyFill="1"/>
    <xf numFmtId="176" fontId="6" fillId="0" borderId="13" xfId="44" applyNumberFormat="1" applyFont="1" applyFill="1" applyBorder="1"/>
    <xf numFmtId="0" fontId="13" fillId="0" borderId="0" xfId="54" quotePrefix="1" applyNumberFormat="1" applyFont="1" applyFill="1" applyAlignment="1">
      <alignment horizontal="left"/>
    </xf>
    <xf numFmtId="176" fontId="11" fillId="0" borderId="13" xfId="44" applyNumberFormat="1" applyFont="1" applyFill="1" applyBorder="1"/>
    <xf numFmtId="37" fontId="8" fillId="0" borderId="0" xfId="28" applyNumberFormat="1" applyFont="1" applyFill="1"/>
    <xf numFmtId="0" fontId="68" fillId="0" borderId="0" xfId="54" quotePrefix="1" applyNumberFormat="1" applyFont="1" applyFill="1" applyAlignment="1">
      <alignment horizontal="left"/>
    </xf>
    <xf numFmtId="0" fontId="5" fillId="0" borderId="0" xfId="54" quotePrefix="1" applyNumberFormat="1" applyFont="1" applyFill="1" applyAlignment="1">
      <alignment horizontal="left"/>
    </xf>
    <xf numFmtId="17" fontId="5" fillId="0" borderId="11" xfId="54" applyNumberFormat="1" applyFont="1" applyFill="1" applyBorder="1" applyAlignment="1">
      <alignment horizontal="centerContinuous" wrapText="1"/>
    </xf>
    <xf numFmtId="37" fontId="11" fillId="0" borderId="0" xfId="54"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0" fontId="6" fillId="0" borderId="11" xfId="54" applyNumberFormat="1" applyFont="1" applyFill="1" applyBorder="1"/>
    <xf numFmtId="0" fontId="11" fillId="0" borderId="11" xfId="54" applyNumberFormat="1" applyFont="1" applyFill="1" applyBorder="1"/>
    <xf numFmtId="37" fontId="11" fillId="0" borderId="11" xfId="54" applyNumberFormat="1" applyFont="1" applyFill="1" applyBorder="1"/>
    <xf numFmtId="3" fontId="65"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3" fontId="29" fillId="0" borderId="11" xfId="54" applyNumberFormat="1" applyFont="1" applyFill="1" applyBorder="1"/>
    <xf numFmtId="0" fontId="6" fillId="0" borderId="11" xfId="54" quotePrefix="1" applyNumberFormat="1" applyFont="1" applyFill="1" applyBorder="1" applyAlignment="1">
      <alignment horizontal="left"/>
    </xf>
    <xf numFmtId="168" fontId="8" fillId="0" borderId="0" xfId="28" applyNumberFormat="1" applyFont="1" applyFill="1" applyBorder="1" applyAlignment="1">
      <alignment horizontal="center"/>
    </xf>
    <xf numFmtId="3" fontId="29" fillId="0" borderId="0" xfId="28" applyNumberFormat="1" applyFont="1" applyFill="1"/>
    <xf numFmtId="1" fontId="11" fillId="0" borderId="0" xfId="54" applyNumberFormat="1" applyFont="1" applyFill="1"/>
    <xf numFmtId="171" fontId="11" fillId="0" borderId="0" xfId="54" applyNumberFormat="1" applyFont="1" applyFill="1"/>
    <xf numFmtId="168" fontId="11" fillId="0" borderId="0" xfId="28"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168" fontId="6" fillId="0" borderId="0" xfId="28"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xf numFmtId="37" fontId="5" fillId="0" borderId="16" xfId="54" applyNumberFormat="1" applyFont="1" applyFill="1" applyBorder="1" applyAlignment="1"/>
    <xf numFmtId="0" fontId="28" fillId="0" borderId="16" xfId="54" applyNumberFormat="1" applyFont="1" applyFill="1" applyBorder="1" applyAlignment="1"/>
    <xf numFmtId="168" fontId="5" fillId="0" borderId="16" xfId="28" applyNumberFormat="1" applyFont="1" applyFill="1" applyBorder="1" applyAlignment="1"/>
    <xf numFmtId="3" fontId="28" fillId="0" borderId="16" xfId="54" applyNumberFormat="1" applyFont="1" applyFill="1" applyBorder="1" applyAlignment="1">
      <alignment horizontal="centerContinuous"/>
    </xf>
    <xf numFmtId="37" fontId="5" fillId="0" borderId="0" xfId="54" applyNumberFormat="1" applyFont="1" applyFill="1" applyBorder="1" applyAlignment="1"/>
    <xf numFmtId="168" fontId="5" fillId="0" borderId="0" xfId="28" applyNumberFormat="1" applyFont="1" applyFill="1" applyBorder="1" applyAlignment="1"/>
    <xf numFmtId="3" fontId="28" fillId="0" borderId="0" xfId="54" applyNumberFormat="1" applyFont="1" applyFill="1" applyBorder="1" applyAlignment="1">
      <alignment horizontal="centerContinuous"/>
    </xf>
    <xf numFmtId="0" fontId="6" fillId="0" borderId="0" xfId="54" quotePrefix="1" applyNumberFormat="1" applyFont="1" applyFill="1"/>
    <xf numFmtId="179" fontId="6" fillId="26" borderId="0" xfId="54" applyNumberFormat="1" applyFont="1" applyFill="1" applyBorder="1"/>
    <xf numFmtId="0" fontId="6" fillId="26" borderId="0" xfId="54" applyNumberFormat="1" applyFont="1" applyFill="1" applyBorder="1" applyAlignment="1">
      <alignment horizontal="left"/>
    </xf>
    <xf numFmtId="164" fontId="6" fillId="26" borderId="0" xfId="54" applyNumberFormat="1" applyFont="1" applyFill="1" applyBorder="1"/>
    <xf numFmtId="0" fontId="6" fillId="26" borderId="0" xfId="54" applyNumberFormat="1" applyFont="1" applyFill="1" applyBorder="1" applyAlignment="1">
      <alignment horizontal="left" indent="1"/>
    </xf>
    <xf numFmtId="0" fontId="15" fillId="26" borderId="0" xfId="54" applyNumberFormat="1" applyFont="1" applyFill="1" applyBorder="1" applyAlignment="1">
      <alignment horizontal="left"/>
    </xf>
    <xf numFmtId="0" fontId="9" fillId="26" borderId="0" xfId="54" applyNumberFormat="1" applyFont="1" applyFill="1" applyBorder="1" applyAlignment="1">
      <alignment horizontal="left"/>
    </xf>
    <xf numFmtId="0" fontId="9" fillId="26" borderId="0" xfId="54" quotePrefix="1" applyNumberFormat="1" applyFont="1" applyFill="1" applyBorder="1" applyAlignment="1">
      <alignment horizontal="left"/>
    </xf>
    <xf numFmtId="0" fontId="6" fillId="26" borderId="0" xfId="54" applyNumberFormat="1" applyFont="1" applyFill="1" applyBorder="1" applyAlignment="1"/>
    <xf numFmtId="0" fontId="8" fillId="26" borderId="0" xfId="54" quotePrefix="1" applyNumberFormat="1" applyFont="1" applyFill="1" applyBorder="1" applyAlignment="1">
      <alignment horizontal="left"/>
    </xf>
    <xf numFmtId="17" fontId="5" fillId="26" borderId="0" xfId="54" quotePrefix="1" applyNumberFormat="1" applyFont="1" applyFill="1" applyBorder="1" applyAlignment="1">
      <alignment horizontal="centerContinuous" wrapText="1"/>
    </xf>
    <xf numFmtId="0" fontId="5" fillId="0" borderId="15" xfId="54" applyNumberFormat="1" applyFont="1" applyFill="1" applyBorder="1" applyAlignment="1"/>
    <xf numFmtId="0" fontId="6" fillId="0" borderId="15" xfId="54" applyNumberFormat="1" applyFont="1" applyFill="1" applyBorder="1"/>
    <xf numFmtId="0" fontId="6" fillId="0" borderId="15" xfId="54" applyNumberFormat="1" applyFont="1" applyFill="1" applyBorder="1" applyAlignment="1">
      <alignment horizontal="center"/>
    </xf>
    <xf numFmtId="0" fontId="5" fillId="0" borderId="15" xfId="54" applyNumberFormat="1" applyFont="1" applyFill="1" applyBorder="1" applyAlignment="1">
      <alignment horizontal="centerContinuous"/>
    </xf>
    <xf numFmtId="0" fontId="5" fillId="0" borderId="15" xfId="54" applyNumberFormat="1" applyFont="1" applyFill="1" applyBorder="1" applyAlignment="1">
      <alignment horizontal="left"/>
    </xf>
    <xf numFmtId="0" fontId="6" fillId="0" borderId="0" xfId="54" applyNumberFormat="1" applyFont="1" applyFill="1" applyBorder="1" applyAlignment="1">
      <alignment horizontal="center"/>
    </xf>
    <xf numFmtId="0" fontId="6" fillId="0" borderId="10" xfId="54" applyNumberFormat="1" applyFont="1" applyFill="1" applyBorder="1" applyAlignment="1">
      <alignment horizontal="center"/>
    </xf>
    <xf numFmtId="0" fontId="5" fillId="0" borderId="10" xfId="54" applyNumberFormat="1" applyFont="1" applyFill="1" applyBorder="1" applyAlignment="1"/>
    <xf numFmtId="176" fontId="11" fillId="0" borderId="0" xfId="44" applyNumberFormat="1" applyFont="1" applyFill="1" applyBorder="1"/>
    <xf numFmtId="176" fontId="11" fillId="0" borderId="10" xfId="44" applyNumberFormat="1" applyFont="1" applyFill="1" applyBorder="1"/>
    <xf numFmtId="169" fontId="11" fillId="0" borderId="0" xfId="44" applyNumberFormat="1" applyFont="1" applyFill="1" applyBorder="1" applyAlignment="1">
      <alignment horizontal="center"/>
    </xf>
    <xf numFmtId="176" fontId="11" fillId="0" borderId="23" xfId="44" applyNumberFormat="1" applyFont="1" applyFill="1" applyBorder="1"/>
    <xf numFmtId="0" fontId="6" fillId="0" borderId="10" xfId="54" applyNumberFormat="1" applyFont="1" applyFill="1" applyBorder="1"/>
    <xf numFmtId="0" fontId="6" fillId="0" borderId="10" xfId="54" applyNumberFormat="1" applyFont="1" applyFill="1" applyBorder="1" applyAlignment="1"/>
    <xf numFmtId="0" fontId="1" fillId="0" borderId="0" xfId="54" applyFont="1" applyFill="1"/>
    <xf numFmtId="17" fontId="5" fillId="0" borderId="11" xfId="54" quotePrefix="1" applyNumberFormat="1" applyFont="1" applyFill="1" applyBorder="1" applyAlignment="1">
      <alignment horizontal="center" wrapText="1"/>
    </xf>
    <xf numFmtId="17" fontId="5" fillId="0" borderId="23" xfId="54" quotePrefix="1" applyNumberFormat="1" applyFont="1" applyFill="1" applyBorder="1" applyAlignment="1">
      <alignment horizontal="center" wrapText="1"/>
    </xf>
    <xf numFmtId="0" fontId="5" fillId="0" borderId="11" xfId="54" applyNumberFormat="1" applyFont="1" applyFill="1" applyBorder="1" applyAlignment="1">
      <alignment horizontal="center"/>
    </xf>
    <xf numFmtId="177" fontId="11" fillId="0" borderId="0" xfId="44" applyNumberFormat="1" applyFont="1" applyFill="1" applyBorder="1"/>
    <xf numFmtId="177" fontId="11" fillId="0" borderId="10" xfId="44" applyNumberFormat="1" applyFont="1" applyFill="1" applyBorder="1"/>
    <xf numFmtId="177" fontId="11" fillId="0" borderId="30" xfId="44" applyNumberFormat="1" applyFont="1" applyFill="1" applyBorder="1"/>
    <xf numFmtId="10" fontId="6" fillId="0" borderId="0" xfId="44" applyNumberFormat="1" applyFont="1" applyFill="1"/>
    <xf numFmtId="0" fontId="6" fillId="0" borderId="0" xfId="54" applyNumberFormat="1" applyFont="1" applyFill="1" applyAlignment="1">
      <alignment horizontal="left"/>
    </xf>
    <xf numFmtId="0" fontId="11" fillId="0" borderId="0" xfId="54" applyNumberFormat="1" applyFont="1" applyFill="1" applyAlignment="1">
      <alignment horizontal="center"/>
    </xf>
    <xf numFmtId="0" fontId="1" fillId="0" borderId="0" xfId="54" applyFont="1" applyFill="1" applyBorder="1"/>
    <xf numFmtId="0" fontId="11" fillId="0" borderId="0" xfId="54" applyNumberFormat="1" applyFont="1" applyFill="1" applyBorder="1" applyAlignment="1"/>
    <xf numFmtId="0" fontId="14" fillId="0" borderId="0" xfId="54" applyNumberFormat="1" applyFont="1" applyFill="1" applyBorder="1" applyAlignment="1">
      <alignment horizontal="left" vertical="center"/>
    </xf>
    <xf numFmtId="0" fontId="16" fillId="0" borderId="0" xfId="54" applyNumberFormat="1" applyFont="1" applyFill="1" applyBorder="1" applyAlignment="1">
      <alignment horizontal="left" vertical="center"/>
    </xf>
    <xf numFmtId="0" fontId="5" fillId="0" borderId="0" xfId="54" applyNumberFormat="1" applyFont="1" applyFill="1" applyBorder="1" applyAlignment="1">
      <alignment horizontal="center"/>
    </xf>
    <xf numFmtId="0" fontId="6" fillId="0" borderId="0" xfId="54" applyNumberFormat="1" applyFont="1" applyFill="1" applyBorder="1" applyAlignment="1">
      <alignment horizontal="centerContinuous"/>
    </xf>
    <xf numFmtId="0" fontId="6" fillId="0" borderId="16" xfId="54" applyNumberFormat="1" applyFont="1" applyFill="1" applyBorder="1" applyAlignment="1">
      <alignment horizontal="centerContinuous"/>
    </xf>
    <xf numFmtId="0" fontId="17" fillId="0" borderId="17" xfId="54" applyNumberFormat="1" applyFont="1" applyFill="1" applyBorder="1" applyAlignment="1"/>
    <xf numFmtId="0"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177" fontId="62" fillId="0" borderId="0" xfId="44" applyNumberFormat="1" applyFont="1" applyFill="1" applyBorder="1"/>
    <xf numFmtId="0" fontId="72" fillId="0" borderId="0" xfId="54" applyNumberFormat="1" applyFont="1" applyFill="1" applyBorder="1" applyAlignment="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69" fontId="12" fillId="0" borderId="0" xfId="44" applyNumberFormat="1" applyFont="1" applyFill="1" applyBorder="1"/>
    <xf numFmtId="169" fontId="12" fillId="0" borderId="10" xfId="44" applyNumberFormat="1" applyFont="1" applyFill="1" applyBorder="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8" fillId="0" borderId="0" xfId="0" quotePrefix="1" applyNumberFormat="1" applyFont="1" applyFill="1" applyBorder="1" applyAlignment="1">
      <alignment horizontal="left" vertical="center"/>
    </xf>
    <xf numFmtId="0" fontId="6" fillId="0" borderId="0" xfId="0" applyNumberFormat="1" applyFont="1" applyFill="1" applyBorder="1" applyAlignment="1">
      <alignment horizontal="center" vertical="center"/>
    </xf>
    <xf numFmtId="0" fontId="44" fillId="0" borderId="0" xfId="0" quotePrefix="1" applyNumberFormat="1" applyFont="1" applyFill="1" applyAlignment="1">
      <alignment horizontal="right"/>
    </xf>
    <xf numFmtId="179" fontId="11" fillId="0" borderId="32" xfId="42" applyNumberFormat="1" applyFont="1" applyFill="1" applyBorder="1"/>
    <xf numFmtId="179"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79" fillId="0" borderId="0" xfId="0" applyFont="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1" fillId="0" borderId="0" xfId="54" applyAlignment="1">
      <alignment horizontal="left" wrapText="1"/>
    </xf>
    <xf numFmtId="0" fontId="11" fillId="0" borderId="0" xfId="54" applyFont="1" applyAlignment="1">
      <alignment wrapText="1"/>
    </xf>
    <xf numFmtId="0" fontId="6" fillId="0" borderId="0" xfId="54" quotePrefix="1" applyNumberFormat="1" applyFont="1" applyFill="1" applyAlignment="1">
      <alignment horizontal="left" vertical="top" wrapText="1"/>
    </xf>
    <xf numFmtId="17" fontId="5" fillId="26" borderId="0" xfId="54" applyNumberFormat="1" applyFont="1" applyFill="1" applyBorder="1" applyAlignment="1">
      <alignment horizontal="center" wrapText="1"/>
    </xf>
    <xf numFmtId="182" fontId="6" fillId="0" borderId="0" xfId="44" applyNumberFormat="1" applyFont="1" applyFill="1" applyBorder="1" applyAlignment="1">
      <alignment horizontal="center"/>
    </xf>
    <xf numFmtId="187" fontId="11" fillId="26" borderId="13" xfId="60" applyNumberFormat="1" applyFont="1" applyFill="1" applyBorder="1"/>
    <xf numFmtId="168" fontId="11" fillId="26" borderId="0" xfId="28" applyNumberFormat="1" applyFont="1" applyFill="1" applyBorder="1"/>
    <xf numFmtId="187" fontId="11" fillId="26" borderId="0" xfId="60" applyNumberFormat="1" applyFont="1" applyFill="1" applyBorder="1"/>
    <xf numFmtId="168" fontId="11" fillId="26" borderId="0" xfId="28" applyNumberFormat="1" applyFont="1" applyFill="1"/>
    <xf numFmtId="168" fontId="11" fillId="26" borderId="0" xfId="28" applyNumberFormat="1" applyFont="1" applyFill="1" applyAlignment="1">
      <alignment horizontal="center"/>
    </xf>
    <xf numFmtId="168" fontId="8" fillId="26" borderId="0" xfId="28" applyNumberFormat="1" applyFont="1" applyFill="1" applyBorder="1" applyAlignment="1">
      <alignment horizontal="center"/>
    </xf>
    <xf numFmtId="0" fontId="73" fillId="0" borderId="0" xfId="54" applyNumberFormat="1" applyFont="1" applyFill="1"/>
    <xf numFmtId="3" fontId="65" fillId="0" borderId="0" xfId="28" applyNumberFormat="1" applyFont="1" applyFill="1" applyBorder="1" applyAlignment="1">
      <alignment horizontal="center"/>
    </xf>
    <xf numFmtId="37" fontId="8" fillId="0" borderId="0" xfId="28" applyNumberFormat="1" applyFont="1" applyFill="1" applyBorder="1" applyAlignment="1">
      <alignment horizontal="center"/>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0" fontId="0" fillId="0" borderId="0" xfId="0" applyFill="1" applyBorder="1" applyAlignment="1"/>
    <xf numFmtId="169" fontId="11" fillId="0" borderId="19" xfId="44" applyNumberFormat="1" applyFont="1" applyFill="1" applyBorder="1"/>
    <xf numFmtId="0" fontId="70" fillId="0" borderId="0" xfId="0" applyFont="1" applyAlignment="1">
      <alignment horizontal="center" wrapText="1"/>
    </xf>
    <xf numFmtId="0" fontId="56"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17" fontId="5" fillId="0" borderId="10" xfId="0" quotePrefix="1" applyNumberFormat="1" applyFont="1" applyFill="1" applyBorder="1" applyAlignment="1">
      <alignment horizontal="center" wrapText="1"/>
    </xf>
    <xf numFmtId="0" fontId="0" fillId="0" borderId="23" xfId="0" applyBorder="1" applyAlignment="1">
      <alignment horizontal="center"/>
    </xf>
    <xf numFmtId="0" fontId="6"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top" wrapText="1"/>
    </xf>
    <xf numFmtId="0" fontId="12" fillId="0" borderId="0" xfId="0" applyFont="1" applyAlignment="1">
      <alignment wrapText="1"/>
    </xf>
    <xf numFmtId="0" fontId="0" fillId="0" borderId="0" xfId="0" applyAlignment="1">
      <alignment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9" fillId="24" borderId="0" xfId="54" quotePrefix="1" applyNumberFormat="1" applyFont="1" applyFill="1" applyBorder="1" applyAlignment="1">
      <alignment horizontal="left" wrapText="1"/>
    </xf>
    <xf numFmtId="0" fontId="1" fillId="0" borderId="0" xfId="54" applyAlignment="1">
      <alignment horizontal="left" wrapText="1"/>
    </xf>
    <xf numFmtId="0" fontId="6" fillId="0" borderId="0" xfId="54" applyNumberFormat="1" applyFont="1" applyFill="1" applyAlignment="1">
      <alignment horizontal="left" vertical="top" wrapText="1"/>
    </xf>
    <xf numFmtId="0" fontId="11" fillId="0" borderId="0" xfId="54" applyFont="1" applyAlignment="1">
      <alignment wrapText="1"/>
    </xf>
    <xf numFmtId="0" fontId="6" fillId="0" borderId="0" xfId="54" quotePrefix="1" applyNumberFormat="1" applyFont="1" applyFill="1" applyAlignment="1">
      <alignment horizontal="left" vertical="top" wrapText="1"/>
    </xf>
    <xf numFmtId="0" fontId="1" fillId="0" borderId="0" xfId="54" applyAlignment="1">
      <alignment wrapText="1"/>
    </xf>
    <xf numFmtId="0" fontId="6" fillId="0" borderId="0" xfId="54" applyNumberFormat="1" applyFont="1" applyFill="1" applyAlignment="1"/>
    <xf numFmtId="0" fontId="1" fillId="0" borderId="0" xfId="54" applyAlignment="1"/>
    <xf numFmtId="0" fontId="5" fillId="0" borderId="11" xfId="54" applyNumberFormat="1" applyFont="1" applyFill="1" applyBorder="1" applyAlignment="1">
      <alignment horizontal="center"/>
    </xf>
    <xf numFmtId="0" fontId="1" fillId="0" borderId="11" xfId="54" applyBorder="1" applyAlignment="1">
      <alignment horizontal="center"/>
    </xf>
    <xf numFmtId="17" fontId="5" fillId="26" borderId="0" xfId="54" applyNumberFormat="1" applyFont="1" applyFill="1" applyBorder="1" applyAlignment="1">
      <alignment horizontal="center" wrapText="1"/>
    </xf>
    <xf numFmtId="0" fontId="1" fillId="26" borderId="0" xfId="54" applyFill="1" applyBorder="1" applyAlignment="1">
      <alignment horizontal="center" wrapText="1"/>
    </xf>
    <xf numFmtId="17" fontId="5" fillId="26" borderId="0" xfId="54" applyNumberFormat="1" applyFont="1" applyFill="1" applyBorder="1" applyAlignment="1">
      <alignment horizontal="center"/>
    </xf>
    <xf numFmtId="0" fontId="1" fillId="26" borderId="0" xfId="54" applyFill="1" applyBorder="1" applyAlignment="1"/>
    <xf numFmtId="0" fontId="6" fillId="0" borderId="0" xfId="54" applyNumberFormat="1" applyFont="1" applyFill="1" applyAlignment="1">
      <alignment wrapText="1"/>
    </xf>
    <xf numFmtId="0" fontId="70" fillId="0" borderId="0" xfId="0" applyFont="1" applyAlignment="1">
      <alignment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0" xfId="68"/>
    <cellStyle name="Comma 11" xfId="7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Explanatory Text" xfId="31" builtinId="53" customBuiltin="1"/>
    <cellStyle name="Good" xfId="32" builtinId="26" customBuiltin="1"/>
    <cellStyle name="Heading 1" xfId="33" builtinId="16" customBuiltin="1"/>
    <cellStyle name="Heading 2" xfId="34" builtinId="17" customBuiltin="1"/>
    <cellStyle name="Heading 3" xfId="35" builtinId="18" customBuiltin="1"/>
    <cellStyle name="Heading 4" xfId="36" builtinId="19" customBuiltin="1"/>
    <cellStyle name="Input" xfId="37" builtinId="20" customBuiltin="1"/>
    <cellStyle name="Linked Cell" xfId="38" builtinId="24" customBuiltin="1"/>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rcent" xfId="44" builtinId="5"/>
    <cellStyle name="Percent 10" xfId="67"/>
    <cellStyle name="Percent 11" xfId="70"/>
    <cellStyle name="Percent 12" xfId="73"/>
    <cellStyle name="Percent 2" xfId="45"/>
    <cellStyle name="Percent 3" xfId="46"/>
    <cellStyle name="Percent 4" xfId="50"/>
    <cellStyle name="Percent 5" xfId="52"/>
    <cellStyle name="Percent 6" xfId="56"/>
    <cellStyle name="Percent 7" xfId="58"/>
    <cellStyle name="Percent 8" xfId="61"/>
    <cellStyle name="Percent 9" xfId="64"/>
    <cellStyle name="Title" xfId="47" builtinId="15" customBuiltin="1"/>
    <cellStyle name="Total" xfId="48" builtinId="25" customBuiltin="1"/>
    <cellStyle name="Warning Text" xfId="49" builtinId="11" customBuiltin="1"/>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76200</xdr:rowOff>
        </xdr:from>
        <xdr:to>
          <xdr:col>14</xdr:col>
          <xdr:colOff>371475</xdr:colOff>
          <xdr:row>44</xdr:row>
          <xdr:rowOff>19050</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2</xdr:row>
          <xdr:rowOff>40821</xdr:rowOff>
        </xdr:from>
        <xdr:to>
          <xdr:col>21</xdr:col>
          <xdr:colOff>571500</xdr:colOff>
          <xdr:row>64</xdr:row>
          <xdr:rowOff>13607</xdr:rowOff>
        </xdr:to>
        <xdr:pic>
          <xdr:nvPicPr>
            <xdr:cNvPr id="2" name="Picture 3"/>
            <xdr:cNvPicPr>
              <a:picLocks noChangeAspect="1" noChangeArrowheads="1"/>
              <a:extLst>
                <a:ext uri="{84589F7E-364E-4C9E-8A38-B11213B215E9}">
                  <a14:cameraTool cellRange="'[2]Inv 3_pic'!$A$33:$V$64" spid="_x0000_s513063"/>
                </a:ext>
              </a:extLst>
            </xdr:cNvPicPr>
          </xdr:nvPicPr>
          <xdr:blipFill>
            <a:blip xmlns:r="http://schemas.openxmlformats.org/officeDocument/2006/relationships" r:embed="rId1"/>
            <a:srcRect/>
            <a:stretch>
              <a:fillRect/>
            </a:stretch>
          </xdr:blipFill>
          <xdr:spPr bwMode="auto">
            <a:xfrm>
              <a:off x="0" y="6000750"/>
              <a:ext cx="14600464"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20Supp%203Q14%20(9-30-2014)%20v02%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40"/>
  <sheetViews>
    <sheetView tabSelected="1" zoomScaleNormal="100" workbookViewId="0">
      <selection activeCell="H2" sqref="H2"/>
    </sheetView>
  </sheetViews>
  <sheetFormatPr defaultRowHeight="12.75" x14ac:dyDescent="0.2"/>
  <cols>
    <col min="2" max="2" width="10.140625" bestFit="1" customWidth="1"/>
  </cols>
  <sheetData>
    <row r="2" spans="1:16" x14ac:dyDescent="0.2">
      <c r="P2" t="s">
        <v>351</v>
      </c>
    </row>
    <row r="16" spans="1:16" ht="37.5" x14ac:dyDescent="0.5">
      <c r="A16" s="1" t="s">
        <v>93</v>
      </c>
      <c r="B16" s="1"/>
      <c r="C16" s="1"/>
      <c r="D16" s="1"/>
      <c r="E16" s="1"/>
      <c r="F16" s="1"/>
      <c r="G16" s="1"/>
      <c r="H16" s="1"/>
      <c r="I16" s="1"/>
      <c r="J16" s="1"/>
      <c r="K16" s="2"/>
    </row>
    <row r="17" spans="1:11" ht="37.5" x14ac:dyDescent="0.5">
      <c r="A17" s="1" t="s">
        <v>411</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
      <c r="A21" s="651"/>
      <c r="B21" s="651"/>
      <c r="C21" s="651"/>
      <c r="D21" s="651"/>
      <c r="E21" s="651"/>
      <c r="F21" s="651"/>
      <c r="G21" s="651"/>
      <c r="H21" s="651"/>
      <c r="I21" s="651"/>
      <c r="J21" s="651"/>
      <c r="K21" s="2"/>
    </row>
    <row r="22" spans="1:11" x14ac:dyDescent="0.2">
      <c r="A22" s="314"/>
      <c r="B22" s="217"/>
      <c r="C22" s="217"/>
      <c r="D22" s="217"/>
      <c r="E22" s="217"/>
      <c r="F22" s="217"/>
      <c r="G22" s="217"/>
      <c r="H22" s="217"/>
      <c r="I22" s="217"/>
      <c r="J22" s="217"/>
    </row>
    <row r="40" spans="1:10" x14ac:dyDescent="0.2">
      <c r="A40" s="615"/>
      <c r="B40" s="615"/>
      <c r="C40" s="615"/>
      <c r="D40" s="615"/>
      <c r="E40" s="615"/>
      <c r="F40" s="615"/>
      <c r="G40" s="615"/>
      <c r="H40" s="615"/>
      <c r="I40" s="615"/>
      <c r="J40" s="615"/>
    </row>
  </sheetData>
  <mergeCells count="1">
    <mergeCell ref="A40:J40"/>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71"/>
  <sheetViews>
    <sheetView zoomScale="70" zoomScaleNormal="70" workbookViewId="0"/>
  </sheetViews>
  <sheetFormatPr defaultRowHeight="12.95" customHeight="1" x14ac:dyDescent="0.2"/>
  <cols>
    <col min="1" max="1" width="2.42578125" style="18" customWidth="1"/>
    <col min="2" max="6" width="2.28515625" style="18" customWidth="1"/>
    <col min="7" max="7" width="44.42578125" style="18" customWidth="1"/>
    <col min="8" max="11" width="13.7109375" style="18" customWidth="1"/>
    <col min="12" max="14" width="12.5703125" style="18" customWidth="1"/>
    <col min="15" max="16" width="0.7109375" style="18" customWidth="1"/>
    <col min="17" max="17" width="11.7109375" style="18" customWidth="1"/>
    <col min="18" max="18" width="10" style="18" customWidth="1"/>
    <col min="19" max="20" width="0.85546875" style="18" customWidth="1"/>
    <col min="21" max="22" width="13.140625" style="18" bestFit="1" customWidth="1"/>
    <col min="23" max="24" width="0.85546875" style="18" customWidth="1"/>
    <col min="25" max="25" width="11.7109375" style="18" customWidth="1"/>
    <col min="26" max="26" width="10" style="18" customWidth="1"/>
    <col min="27" max="27" width="0.7109375" style="18" customWidth="1"/>
    <col min="28" max="28" width="19.5703125" style="18" customWidth="1"/>
    <col min="29" max="29" width="1.140625" style="18" customWidth="1"/>
    <col min="30" max="30" width="12.85546875" style="18" customWidth="1"/>
    <col min="31" max="32" width="2.5703125" style="18" customWidth="1"/>
    <col min="33" max="16384" width="9.140625" style="18"/>
  </cols>
  <sheetData>
    <row r="1" spans="1:27" s="5" customFormat="1" ht="7.5" customHeight="1" thickBot="1" x14ac:dyDescent="0.3">
      <c r="A1" s="3"/>
      <c r="B1" s="3"/>
      <c r="C1" s="4"/>
      <c r="D1" s="4"/>
      <c r="E1" s="4"/>
      <c r="F1" s="4"/>
      <c r="G1" s="4"/>
      <c r="H1" s="4"/>
      <c r="I1" s="4"/>
      <c r="J1" s="4"/>
      <c r="K1" s="4"/>
      <c r="L1" s="4"/>
      <c r="M1" s="4"/>
      <c r="N1" s="4"/>
      <c r="O1" s="4"/>
      <c r="Q1" s="4"/>
      <c r="R1" s="4"/>
    </row>
    <row r="2" spans="1:27" s="93" customFormat="1" ht="8.25" customHeight="1" thickTop="1" x14ac:dyDescent="0.2">
      <c r="A2" s="91"/>
      <c r="B2" s="91"/>
      <c r="C2" s="92"/>
      <c r="D2" s="92"/>
      <c r="E2" s="92"/>
      <c r="F2" s="92"/>
      <c r="G2" s="92"/>
      <c r="H2" s="92"/>
      <c r="I2" s="92"/>
      <c r="J2" s="92"/>
      <c r="K2" s="92"/>
      <c r="L2" s="92"/>
      <c r="M2" s="92"/>
      <c r="N2" s="92"/>
      <c r="O2" s="92"/>
      <c r="P2" s="92"/>
      <c r="Q2" s="92"/>
      <c r="R2" s="92"/>
    </row>
    <row r="3" spans="1:27" s="8" customFormat="1" ht="20.100000000000001" customHeight="1" x14ac:dyDescent="0.25">
      <c r="A3" s="13" t="s">
        <v>94</v>
      </c>
      <c r="B3" s="7"/>
      <c r="C3" s="7"/>
      <c r="D3" s="7"/>
      <c r="E3" s="7"/>
      <c r="F3" s="7"/>
      <c r="G3" s="7"/>
      <c r="H3" s="218"/>
      <c r="I3" s="218"/>
      <c r="J3" s="218"/>
      <c r="K3" s="263"/>
      <c r="L3" s="218"/>
      <c r="M3" s="218"/>
      <c r="N3" s="218"/>
      <c r="O3" s="11"/>
      <c r="Q3" s="12" t="s">
        <v>410</v>
      </c>
      <c r="R3" s="12"/>
      <c r="S3" s="191"/>
      <c r="T3" s="84"/>
      <c r="U3" s="105"/>
      <c r="V3" s="105"/>
      <c r="W3" s="11"/>
      <c r="Y3" s="12" t="s">
        <v>250</v>
      </c>
      <c r="Z3" s="12"/>
    </row>
    <row r="4" spans="1:27" s="8" customFormat="1" ht="30" x14ac:dyDescent="0.25">
      <c r="A4" s="627" t="s">
        <v>308</v>
      </c>
      <c r="B4" s="632"/>
      <c r="C4" s="632"/>
      <c r="D4" s="632"/>
      <c r="E4" s="632"/>
      <c r="F4" s="632"/>
      <c r="G4" s="632"/>
      <c r="H4" s="319" t="s">
        <v>235</v>
      </c>
      <c r="I4" s="330" t="s">
        <v>236</v>
      </c>
      <c r="J4" s="336" t="s">
        <v>237</v>
      </c>
      <c r="K4" s="159" t="s">
        <v>238</v>
      </c>
      <c r="L4" s="346" t="s">
        <v>239</v>
      </c>
      <c r="M4" s="370" t="s">
        <v>240</v>
      </c>
      <c r="N4" s="596" t="s">
        <v>241</v>
      </c>
      <c r="O4" s="15"/>
      <c r="Q4" s="14" t="s">
        <v>255</v>
      </c>
      <c r="R4" s="14" t="s">
        <v>256</v>
      </c>
      <c r="S4" s="197"/>
      <c r="T4" s="84"/>
      <c r="U4" s="294" t="s">
        <v>341</v>
      </c>
      <c r="V4" s="294" t="s">
        <v>364</v>
      </c>
      <c r="W4" s="15"/>
      <c r="Y4" s="14" t="s">
        <v>255</v>
      </c>
      <c r="Z4" s="14" t="s">
        <v>256</v>
      </c>
    </row>
    <row r="5" spans="1:27" ht="15" x14ac:dyDescent="0.25">
      <c r="B5" s="39" t="s">
        <v>67</v>
      </c>
      <c r="H5" s="52"/>
      <c r="I5" s="52"/>
      <c r="J5" s="52"/>
      <c r="K5" s="23"/>
      <c r="L5" s="52"/>
      <c r="M5" s="52"/>
      <c r="N5" s="52"/>
      <c r="O5" s="15"/>
      <c r="P5" s="8"/>
      <c r="Q5" s="22"/>
      <c r="R5" s="22"/>
      <c r="S5" s="197"/>
      <c r="T5" s="84"/>
      <c r="U5" s="52"/>
      <c r="V5" s="52"/>
      <c r="W5" s="15"/>
      <c r="X5" s="8"/>
      <c r="Y5" s="22"/>
      <c r="Z5" s="22"/>
    </row>
    <row r="6" spans="1:27" ht="13.5" customHeight="1" x14ac:dyDescent="0.25">
      <c r="C6" s="18" t="s">
        <v>385</v>
      </c>
      <c r="H6" s="142">
        <v>552034.27923999995</v>
      </c>
      <c r="I6" s="142">
        <v>559034.82484999986</v>
      </c>
      <c r="J6" s="142">
        <v>557485.91743000003</v>
      </c>
      <c r="K6" s="151">
        <v>560648.50706999993</v>
      </c>
      <c r="L6" s="142">
        <v>559663.43951000005</v>
      </c>
      <c r="M6" s="142">
        <v>567848.50126000005</v>
      </c>
      <c r="N6" s="142">
        <v>568591.78654999996</v>
      </c>
      <c r="O6" s="157"/>
      <c r="P6" s="158"/>
      <c r="Q6" s="20">
        <v>11105.86911999993</v>
      </c>
      <c r="R6" s="220">
        <v>1.9921344688306721E-2</v>
      </c>
      <c r="S6" s="192"/>
      <c r="U6" s="142">
        <v>1668555.02152</v>
      </c>
      <c r="V6" s="142">
        <v>1696103.7273200001</v>
      </c>
      <c r="W6" s="157"/>
      <c r="X6" s="158"/>
      <c r="Y6" s="142">
        <v>27548.705800000113</v>
      </c>
      <c r="Z6" s="220">
        <v>1.6510516851223837E-2</v>
      </c>
    </row>
    <row r="7" spans="1:27" ht="13.5" customHeight="1" x14ac:dyDescent="0.2">
      <c r="C7" s="18" t="s">
        <v>394</v>
      </c>
      <c r="H7" s="20">
        <v>-358625.13524999999</v>
      </c>
      <c r="I7" s="20">
        <v>-357613.21967999998</v>
      </c>
      <c r="J7" s="20">
        <v>-351983.40549000003</v>
      </c>
      <c r="K7" s="21">
        <v>-350076.93787000002</v>
      </c>
      <c r="L7" s="20">
        <v>-344883.48244000005</v>
      </c>
      <c r="M7" s="20">
        <v>-344142.70749999996</v>
      </c>
      <c r="N7" s="20">
        <v>-340170.01017000008</v>
      </c>
      <c r="O7" s="23"/>
      <c r="Q7" s="20">
        <v>11813.395319999952</v>
      </c>
      <c r="R7" s="220">
        <v>3.356236440622646E-2</v>
      </c>
      <c r="S7" s="200"/>
      <c r="T7" s="84"/>
      <c r="U7" s="20">
        <v>-1068221.7604199999</v>
      </c>
      <c r="V7" s="20">
        <v>-1029196.2001100001</v>
      </c>
      <c r="W7" s="23"/>
      <c r="X7" s="37"/>
      <c r="Y7" s="20">
        <v>39025.560309999855</v>
      </c>
      <c r="Z7" s="220">
        <v>3.6533201022469257E-2</v>
      </c>
      <c r="AA7" s="37"/>
    </row>
    <row r="8" spans="1:27" ht="13.5" customHeight="1" x14ac:dyDescent="0.2">
      <c r="F8" s="18" t="s">
        <v>395</v>
      </c>
      <c r="H8" s="36">
        <v>193409.14398999995</v>
      </c>
      <c r="I8" s="36">
        <v>201421.60516999988</v>
      </c>
      <c r="J8" s="36">
        <v>205502.51194</v>
      </c>
      <c r="K8" s="178">
        <v>210571.56919999991</v>
      </c>
      <c r="L8" s="36">
        <v>214779.95707</v>
      </c>
      <c r="M8" s="36">
        <v>223705.79376000009</v>
      </c>
      <c r="N8" s="36">
        <v>228421.77637999988</v>
      </c>
      <c r="O8" s="23"/>
      <c r="Q8" s="36">
        <v>22919.264439999883</v>
      </c>
      <c r="R8" s="225">
        <v>0.11152790408076159</v>
      </c>
      <c r="S8" s="200"/>
      <c r="T8" s="84"/>
      <c r="U8" s="36">
        <v>600333.26109999977</v>
      </c>
      <c r="V8" s="36">
        <v>666907.52720999997</v>
      </c>
      <c r="W8" s="23"/>
      <c r="X8" s="37"/>
      <c r="Y8" s="36">
        <v>66574.266110000201</v>
      </c>
      <c r="Z8" s="225">
        <v>0.11089551491452458</v>
      </c>
      <c r="AA8" s="37"/>
    </row>
    <row r="9" spans="1:27" ht="13.5" customHeight="1" x14ac:dyDescent="0.2">
      <c r="C9" s="18" t="s">
        <v>396</v>
      </c>
      <c r="H9" s="20">
        <v>-49229.039850000001</v>
      </c>
      <c r="I9" s="20">
        <v>-56608.399900000019</v>
      </c>
      <c r="J9" s="20">
        <v>-52475.695970000059</v>
      </c>
      <c r="K9" s="21">
        <v>-55429.505569999979</v>
      </c>
      <c r="L9" s="20">
        <v>-55450.247559999872</v>
      </c>
      <c r="M9" s="20">
        <v>-63423.543040000019</v>
      </c>
      <c r="N9" s="20">
        <v>-59416.691399999894</v>
      </c>
      <c r="O9" s="23"/>
      <c r="Q9" s="24">
        <v>-6940.9954299998353</v>
      </c>
      <c r="R9" s="231">
        <v>-0.1322706693393442</v>
      </c>
      <c r="S9" s="200"/>
      <c r="T9" s="77"/>
      <c r="U9" s="20">
        <v>-158313.13572000008</v>
      </c>
      <c r="V9" s="20">
        <v>-178290.48199999979</v>
      </c>
      <c r="W9" s="23"/>
      <c r="Y9" s="24">
        <v>-19977.346279999707</v>
      </c>
      <c r="Z9" s="231">
        <v>-0.12618881048084704</v>
      </c>
    </row>
    <row r="10" spans="1:27" ht="13.5" customHeight="1" x14ac:dyDescent="0.2">
      <c r="F10" s="18" t="s">
        <v>70</v>
      </c>
      <c r="H10" s="36">
        <v>144180.10413999995</v>
      </c>
      <c r="I10" s="36">
        <v>144813.20526999986</v>
      </c>
      <c r="J10" s="36">
        <v>153026.81596999994</v>
      </c>
      <c r="K10" s="178">
        <v>155142.06362999993</v>
      </c>
      <c r="L10" s="36">
        <v>159329.70951000013</v>
      </c>
      <c r="M10" s="36">
        <v>160282.25072000007</v>
      </c>
      <c r="N10" s="36">
        <v>169005.08497999999</v>
      </c>
      <c r="O10" s="21"/>
      <c r="Q10" s="20">
        <v>15978.269010000047</v>
      </c>
      <c r="R10" s="220">
        <v>0.10441483022905279</v>
      </c>
      <c r="S10" s="201"/>
      <c r="T10" s="77"/>
      <c r="U10" s="36">
        <v>442020.12537999975</v>
      </c>
      <c r="V10" s="36">
        <v>488617.04521000019</v>
      </c>
      <c r="W10" s="21"/>
      <c r="Y10" s="20">
        <v>46596.919830000435</v>
      </c>
      <c r="Z10" s="220">
        <v>0.10541809558997248</v>
      </c>
    </row>
    <row r="11" spans="1:27" ht="20.100000000000001" customHeight="1" x14ac:dyDescent="0.2">
      <c r="C11" s="25" t="s">
        <v>18</v>
      </c>
      <c r="H11" s="20">
        <v>16669.617579999998</v>
      </c>
      <c r="I11" s="20">
        <v>16934.655729999995</v>
      </c>
      <c r="J11" s="20">
        <v>17384.989219999999</v>
      </c>
      <c r="K11" s="21">
        <v>17806.61248</v>
      </c>
      <c r="L11" s="20">
        <v>16713.202659999999</v>
      </c>
      <c r="M11" s="20">
        <v>16838.806949999998</v>
      </c>
      <c r="N11" s="20">
        <v>17234.702929999999</v>
      </c>
      <c r="O11" s="21"/>
      <c r="Q11" s="20">
        <v>-150.28629000000001</v>
      </c>
      <c r="R11" s="220">
        <v>-8.6446007011098981E-3</v>
      </c>
      <c r="S11" s="201"/>
      <c r="T11" s="77"/>
      <c r="U11" s="20">
        <v>50989.262529999993</v>
      </c>
      <c r="V11" s="20">
        <v>50786.712539999993</v>
      </c>
      <c r="W11" s="21"/>
      <c r="Y11" s="20">
        <v>-202.54998999999953</v>
      </c>
      <c r="Z11" s="220">
        <v>-3.9724047760217639E-3</v>
      </c>
    </row>
    <row r="12" spans="1:27" ht="14.25" x14ac:dyDescent="0.2">
      <c r="C12" s="18" t="s">
        <v>151</v>
      </c>
      <c r="H12" s="27">
        <v>6983.6577200000002</v>
      </c>
      <c r="I12" s="27">
        <v>7435.6580699999986</v>
      </c>
      <c r="J12" s="27">
        <v>7399.4492599999994</v>
      </c>
      <c r="K12" s="29">
        <v>7198.5391999999993</v>
      </c>
      <c r="L12" s="27">
        <v>6937.3690299999989</v>
      </c>
      <c r="M12" s="27">
        <v>7245.2741199999991</v>
      </c>
      <c r="N12" s="27">
        <v>7337.3816699999998</v>
      </c>
      <c r="O12" s="21"/>
      <c r="Q12" s="20">
        <v>-62.067589999999655</v>
      </c>
      <c r="R12" s="220">
        <v>-8.3881364435492677E-3</v>
      </c>
      <c r="S12" s="201"/>
      <c r="T12" s="77"/>
      <c r="U12" s="27">
        <v>21818.765049999998</v>
      </c>
      <c r="V12" s="27">
        <v>21520.024819999999</v>
      </c>
      <c r="W12" s="21"/>
      <c r="Y12" s="20">
        <v>-298.74022999999943</v>
      </c>
      <c r="Z12" s="220">
        <v>-1.3691894537358312E-2</v>
      </c>
    </row>
    <row r="13" spans="1:27" ht="14.25" x14ac:dyDescent="0.2">
      <c r="F13" s="25" t="s">
        <v>41</v>
      </c>
      <c r="H13" s="38">
        <v>167833.37943999993</v>
      </c>
      <c r="I13" s="38">
        <v>169183.51906999986</v>
      </c>
      <c r="J13" s="38">
        <v>177811.25444999992</v>
      </c>
      <c r="K13" s="179">
        <v>180147.21530999994</v>
      </c>
      <c r="L13" s="38">
        <v>182980.28120000014</v>
      </c>
      <c r="M13" s="38">
        <v>184366.33179000005</v>
      </c>
      <c r="N13" s="38">
        <v>193577.16957999999</v>
      </c>
      <c r="O13" s="21"/>
      <c r="Q13" s="38">
        <v>15765.915130000067</v>
      </c>
      <c r="R13" s="229">
        <v>8.8666576133027641E-2</v>
      </c>
      <c r="S13" s="201"/>
      <c r="T13" s="77"/>
      <c r="U13" s="38">
        <v>514828.15295999974</v>
      </c>
      <c r="V13" s="38">
        <v>560923.78257000016</v>
      </c>
      <c r="W13" s="21"/>
      <c r="Y13" s="38">
        <v>46095.629610000411</v>
      </c>
      <c r="Z13" s="229">
        <v>8.9535953589511399E-2</v>
      </c>
    </row>
    <row r="14" spans="1:27" ht="20.100000000000001" customHeight="1" x14ac:dyDescent="0.25">
      <c r="B14" s="40" t="s">
        <v>73</v>
      </c>
      <c r="H14" s="20"/>
      <c r="I14" s="20"/>
      <c r="J14" s="20"/>
      <c r="K14" s="21"/>
      <c r="L14" s="20"/>
      <c r="M14" s="20"/>
      <c r="N14" s="20"/>
      <c r="O14" s="21"/>
      <c r="Q14" s="20"/>
      <c r="R14" s="220"/>
      <c r="S14" s="201"/>
      <c r="T14" s="77"/>
      <c r="U14" s="20"/>
      <c r="V14" s="20"/>
      <c r="W14" s="21"/>
      <c r="Y14" s="20"/>
      <c r="Z14" s="220"/>
    </row>
    <row r="15" spans="1:27" ht="12.75" customHeight="1" x14ac:dyDescent="0.25">
      <c r="C15" s="18" t="s">
        <v>74</v>
      </c>
      <c r="H15" s="20">
        <v>65546.595620000051</v>
      </c>
      <c r="I15" s="20">
        <v>61688.70865999996</v>
      </c>
      <c r="J15" s="20">
        <v>67787.595269999947</v>
      </c>
      <c r="K15" s="21">
        <v>67334.185509999981</v>
      </c>
      <c r="L15" s="20">
        <v>71263.122199999983</v>
      </c>
      <c r="M15" s="20">
        <v>68287.392479999908</v>
      </c>
      <c r="N15" s="20">
        <v>77721.971219999934</v>
      </c>
      <c r="O15" s="15"/>
      <c r="P15" s="8"/>
      <c r="Q15" s="20">
        <v>9934.3759499999869</v>
      </c>
      <c r="R15" s="220">
        <v>0.14655153218566142</v>
      </c>
      <c r="S15" s="197"/>
      <c r="T15" s="84"/>
      <c r="U15" s="20">
        <v>195022.89954999997</v>
      </c>
      <c r="V15" s="20">
        <v>217272.48589999985</v>
      </c>
      <c r="W15" s="15"/>
      <c r="X15" s="8"/>
      <c r="Y15" s="20">
        <v>22249.586349999881</v>
      </c>
      <c r="Z15" s="220">
        <v>0.11408704516925476</v>
      </c>
    </row>
    <row r="16" spans="1:27" ht="12.95" customHeight="1" x14ac:dyDescent="0.2">
      <c r="C16" s="25" t="s">
        <v>298</v>
      </c>
      <c r="H16" s="20">
        <v>27864.509799999996</v>
      </c>
      <c r="I16" s="20">
        <v>25777.049509999997</v>
      </c>
      <c r="J16" s="20">
        <v>29678.910530000001</v>
      </c>
      <c r="K16" s="21">
        <v>32570.106159999981</v>
      </c>
      <c r="L16" s="20">
        <v>32721.192430000006</v>
      </c>
      <c r="M16" s="20">
        <v>29778.114679999999</v>
      </c>
      <c r="N16" s="20">
        <v>34170.996420000018</v>
      </c>
      <c r="O16" s="21"/>
      <c r="Q16" s="20">
        <v>4492.0858900000167</v>
      </c>
      <c r="R16" s="220">
        <v>0.15135615862513996</v>
      </c>
      <c r="S16" s="201"/>
      <c r="T16" s="77"/>
      <c r="U16" s="20">
        <v>83320.469840000005</v>
      </c>
      <c r="V16" s="20">
        <v>96670.303530000034</v>
      </c>
      <c r="W16" s="21"/>
      <c r="Y16" s="20">
        <v>13349.833690000029</v>
      </c>
      <c r="Z16" s="220">
        <v>0.16022273656924482</v>
      </c>
    </row>
    <row r="17" spans="1:27" ht="12.95" customHeight="1" x14ac:dyDescent="0.2">
      <c r="C17" s="18" t="s">
        <v>75</v>
      </c>
      <c r="H17" s="20">
        <v>1199.3134700000062</v>
      </c>
      <c r="I17" s="20">
        <v>1062.1374599999936</v>
      </c>
      <c r="J17" s="20">
        <v>901.02973000002657</v>
      </c>
      <c r="K17" s="21">
        <v>1437.1916500000209</v>
      </c>
      <c r="L17" s="20">
        <v>1315.0400699999927</v>
      </c>
      <c r="M17" s="20">
        <v>928.89835000000892</v>
      </c>
      <c r="N17" s="20">
        <v>1069.5806380000115</v>
      </c>
      <c r="O17" s="21"/>
      <c r="Q17" s="20">
        <v>168.55090799998493</v>
      </c>
      <c r="R17" s="220">
        <v>0.18706475756352675</v>
      </c>
      <c r="S17" s="201"/>
      <c r="T17" s="77"/>
      <c r="U17" s="20">
        <v>3162.4806600000265</v>
      </c>
      <c r="V17" s="20">
        <v>3313.5190580000135</v>
      </c>
      <c r="W17" s="21"/>
      <c r="Y17" s="20">
        <v>151.03839799998696</v>
      </c>
      <c r="Z17" s="220">
        <v>4.7759469302172959E-2</v>
      </c>
    </row>
    <row r="18" spans="1:27" ht="12.95" customHeight="1" x14ac:dyDescent="0.2">
      <c r="C18" s="18" t="s">
        <v>76</v>
      </c>
      <c r="H18" s="20">
        <v>23845.521930000024</v>
      </c>
      <c r="I18" s="20">
        <v>24507.559399999998</v>
      </c>
      <c r="J18" s="20">
        <v>25125.062189999993</v>
      </c>
      <c r="K18" s="21">
        <v>24602.587953000009</v>
      </c>
      <c r="L18" s="20">
        <v>26413.419483999998</v>
      </c>
      <c r="M18" s="20">
        <v>26292.687049999993</v>
      </c>
      <c r="N18" s="20">
        <v>30514.404958000014</v>
      </c>
      <c r="O18" s="21"/>
      <c r="Q18" s="20">
        <v>5389.3427680000204</v>
      </c>
      <c r="R18" s="220">
        <v>0.21450067375932819</v>
      </c>
      <c r="S18" s="201"/>
      <c r="T18" s="77"/>
      <c r="U18" s="20">
        <v>73478.143520000012</v>
      </c>
      <c r="V18" s="20">
        <v>83220.511492000005</v>
      </c>
      <c r="W18" s="21"/>
      <c r="Y18" s="20">
        <v>9742.3679719999927</v>
      </c>
      <c r="Z18" s="220">
        <v>0.13258865160832783</v>
      </c>
    </row>
    <row r="19" spans="1:27" ht="12.95" customHeight="1" x14ac:dyDescent="0.2">
      <c r="C19" s="18" t="s">
        <v>149</v>
      </c>
      <c r="H19" s="20">
        <v>4252.4131799999996</v>
      </c>
      <c r="I19" s="20">
        <v>4249.5409399999999</v>
      </c>
      <c r="J19" s="20">
        <v>4183.0740199999991</v>
      </c>
      <c r="K19" s="21">
        <v>4161.21576</v>
      </c>
      <c r="L19" s="20">
        <v>4062.8637800000001</v>
      </c>
      <c r="M19" s="20">
        <v>4008.8893800000001</v>
      </c>
      <c r="N19" s="20">
        <v>4167.876330000001</v>
      </c>
      <c r="O19" s="21"/>
      <c r="Q19" s="20">
        <v>-15.197689999998147</v>
      </c>
      <c r="R19" s="220">
        <v>-3.6331391525312169E-3</v>
      </c>
      <c r="S19" s="201"/>
      <c r="T19" s="77"/>
      <c r="U19" s="20">
        <v>12685.028139999999</v>
      </c>
      <c r="V19" s="20">
        <v>12239.629490000001</v>
      </c>
      <c r="W19" s="21"/>
      <c r="Y19" s="20">
        <v>-445.39864999999736</v>
      </c>
      <c r="Z19" s="220">
        <v>-3.5112153089791841E-2</v>
      </c>
    </row>
    <row r="20" spans="1:27" ht="14.25" x14ac:dyDescent="0.2">
      <c r="F20" s="25" t="s">
        <v>45</v>
      </c>
      <c r="H20" s="38">
        <v>122708.35400000008</v>
      </c>
      <c r="I20" s="38">
        <v>117284.99596999996</v>
      </c>
      <c r="J20" s="38">
        <v>127675.67173999998</v>
      </c>
      <c r="K20" s="179">
        <v>130105.287033</v>
      </c>
      <c r="L20" s="38">
        <v>135775.63796399999</v>
      </c>
      <c r="M20" s="38">
        <v>129295.9819399999</v>
      </c>
      <c r="N20" s="38">
        <v>147644.82956599997</v>
      </c>
      <c r="O20" s="21"/>
      <c r="Q20" s="38">
        <v>19969.157825999995</v>
      </c>
      <c r="R20" s="229">
        <v>0.15640534765828676</v>
      </c>
      <c r="S20" s="201"/>
      <c r="T20" s="77"/>
      <c r="U20" s="38">
        <v>367669.02171</v>
      </c>
      <c r="V20" s="38">
        <v>412716.44946999988</v>
      </c>
      <c r="W20" s="21"/>
      <c r="Y20" s="38">
        <v>45047.427759999875</v>
      </c>
      <c r="Z20" s="229">
        <v>0.12252168417803544</v>
      </c>
    </row>
    <row r="21" spans="1:27" ht="20.100000000000001" customHeight="1" thickBot="1" x14ac:dyDescent="0.25">
      <c r="F21" s="25" t="s">
        <v>201</v>
      </c>
      <c r="H21" s="148">
        <v>45125.025439999852</v>
      </c>
      <c r="I21" s="148">
        <v>51898.523099999904</v>
      </c>
      <c r="J21" s="148">
        <v>50135.582709999944</v>
      </c>
      <c r="K21" s="215">
        <v>50041.928276999941</v>
      </c>
      <c r="L21" s="148">
        <v>47204.643236000149</v>
      </c>
      <c r="M21" s="148">
        <v>55070.349850000159</v>
      </c>
      <c r="N21" s="148">
        <v>45932.340014000016</v>
      </c>
      <c r="O21" s="151"/>
      <c r="P21" s="152"/>
      <c r="Q21" s="148">
        <v>-4203.2426959999284</v>
      </c>
      <c r="R21" s="224">
        <v>-8.3837515568788989E-2</v>
      </c>
      <c r="S21" s="199"/>
      <c r="T21" s="195"/>
      <c r="U21" s="148">
        <v>147159.13124999969</v>
      </c>
      <c r="V21" s="148">
        <v>148207.33310000034</v>
      </c>
      <c r="W21" s="151"/>
      <c r="X21" s="152"/>
      <c r="Y21" s="148">
        <v>1048.2018500006525</v>
      </c>
      <c r="Z21" s="224">
        <v>7.1229140937229792E-3</v>
      </c>
    </row>
    <row r="22" spans="1:27" ht="12.95" customHeight="1" thickTop="1" x14ac:dyDescent="0.2">
      <c r="H22" s="37"/>
      <c r="I22" s="37"/>
      <c r="J22" s="37"/>
      <c r="K22" s="26"/>
      <c r="L22" s="37"/>
      <c r="M22" s="37"/>
      <c r="N22" s="37"/>
      <c r="O22" s="21"/>
      <c r="R22" s="139"/>
      <c r="S22" s="201"/>
      <c r="T22" s="77"/>
      <c r="U22" s="37"/>
      <c r="V22" s="37"/>
      <c r="W22" s="21"/>
      <c r="Z22" s="139"/>
    </row>
    <row r="23" spans="1:27" s="8" customFormat="1" ht="19.5" customHeight="1" x14ac:dyDescent="0.25">
      <c r="A23" s="17" t="s">
        <v>367</v>
      </c>
      <c r="B23" s="59"/>
      <c r="C23" s="59"/>
      <c r="D23" s="59"/>
      <c r="E23" s="59"/>
      <c r="F23" s="59"/>
      <c r="G23" s="59"/>
      <c r="H23" s="583"/>
      <c r="I23" s="583"/>
      <c r="J23" s="583"/>
      <c r="K23" s="584"/>
      <c r="L23" s="583"/>
      <c r="M23" s="583"/>
      <c r="N23" s="594"/>
      <c r="O23" s="584"/>
      <c r="Q23" s="583"/>
      <c r="R23" s="583"/>
      <c r="S23" s="208"/>
      <c r="U23" s="583"/>
      <c r="V23" s="583"/>
      <c r="W23" s="584"/>
      <c r="Y23" s="583"/>
      <c r="Z23" s="583"/>
    </row>
    <row r="24" spans="1:27" ht="15" x14ac:dyDescent="0.25">
      <c r="B24" s="18" t="s">
        <v>397</v>
      </c>
      <c r="H24" s="142">
        <v>106077.28963000003</v>
      </c>
      <c r="I24" s="142">
        <v>114406.80357999998</v>
      </c>
      <c r="J24" s="142">
        <v>119852.39766000002</v>
      </c>
      <c r="K24" s="151">
        <v>125393.90121000001</v>
      </c>
      <c r="L24" s="142">
        <v>130854.76259999999</v>
      </c>
      <c r="M24" s="142">
        <v>139972.85298000003</v>
      </c>
      <c r="N24" s="142">
        <v>145636.11128000001</v>
      </c>
      <c r="O24" s="151"/>
      <c r="P24" s="152"/>
      <c r="Q24" s="142">
        <v>25783.713619999995</v>
      </c>
      <c r="R24" s="220">
        <v>0.21512889289994694</v>
      </c>
      <c r="S24" s="197"/>
      <c r="T24" s="84"/>
      <c r="U24" s="142">
        <v>340336.49087000004</v>
      </c>
      <c r="V24" s="142">
        <v>416463.72686</v>
      </c>
      <c r="W24" s="151"/>
      <c r="X24" s="156"/>
      <c r="Y24" s="142">
        <v>76127.235989999957</v>
      </c>
      <c r="Z24" s="220">
        <v>0.22368226162112789</v>
      </c>
      <c r="AA24" s="37"/>
    </row>
    <row r="25" spans="1:27" ht="12.75" customHeight="1" x14ac:dyDescent="0.25">
      <c r="B25" s="18" t="s">
        <v>398</v>
      </c>
      <c r="H25" s="20">
        <v>445956.98960999987</v>
      </c>
      <c r="I25" s="20">
        <v>444628.02126999997</v>
      </c>
      <c r="J25" s="20">
        <v>437633.51976999996</v>
      </c>
      <c r="K25" s="21">
        <v>435254.60585999995</v>
      </c>
      <c r="L25" s="20">
        <v>428808.67691000004</v>
      </c>
      <c r="M25" s="20">
        <v>427875.64827999996</v>
      </c>
      <c r="N25" s="20">
        <v>422955.67526999995</v>
      </c>
      <c r="O25" s="592"/>
      <c r="P25" s="8"/>
      <c r="Q25" s="20">
        <v>-14677.844500000007</v>
      </c>
      <c r="R25" s="220">
        <v>-3.3539123117703615E-2</v>
      </c>
      <c r="S25" s="197"/>
      <c r="T25" s="84"/>
      <c r="U25" s="20">
        <v>1328218.5306499999</v>
      </c>
      <c r="V25" s="20">
        <v>1279640.00046</v>
      </c>
      <c r="W25" s="592"/>
      <c r="X25" s="8"/>
      <c r="Y25" s="20">
        <v>-48578.530189999845</v>
      </c>
      <c r="Z25" s="220">
        <v>-3.6574200004743665E-2</v>
      </c>
    </row>
    <row r="26" spans="1:27" ht="15.75" thickBot="1" x14ac:dyDescent="0.3">
      <c r="B26" s="39"/>
      <c r="F26" s="18" t="s">
        <v>384</v>
      </c>
      <c r="H26" s="148">
        <v>552034.27923999995</v>
      </c>
      <c r="I26" s="148">
        <v>559034.82484999998</v>
      </c>
      <c r="J26" s="148">
        <v>557485.91742999991</v>
      </c>
      <c r="K26" s="215">
        <v>560648.50706999993</v>
      </c>
      <c r="L26" s="148">
        <v>559663.43951000005</v>
      </c>
      <c r="M26" s="148">
        <v>567848.50126000005</v>
      </c>
      <c r="N26" s="148">
        <v>568591.78654999996</v>
      </c>
      <c r="O26" s="151"/>
      <c r="P26" s="152"/>
      <c r="Q26" s="148">
        <v>11105.869120000047</v>
      </c>
      <c r="R26" s="224">
        <v>1.9921344688306933E-2</v>
      </c>
      <c r="S26" s="199"/>
      <c r="T26" s="195"/>
      <c r="U26" s="148">
        <v>1668555.02152</v>
      </c>
      <c r="V26" s="148">
        <v>1696103.7273200001</v>
      </c>
      <c r="W26" s="151"/>
      <c r="X26" s="152"/>
      <c r="Y26" s="148">
        <v>27548.705800000113</v>
      </c>
      <c r="Z26" s="224">
        <v>1.6510516851223837E-2</v>
      </c>
    </row>
    <row r="27" spans="1:27" ht="12.95" customHeight="1" thickTop="1" x14ac:dyDescent="0.25">
      <c r="A27" s="37"/>
      <c r="B27" s="6"/>
      <c r="C27" s="37"/>
      <c r="D27" s="37"/>
      <c r="E27" s="37"/>
      <c r="F27" s="37"/>
      <c r="G27" s="37"/>
      <c r="H27" s="20"/>
      <c r="I27" s="20"/>
      <c r="J27" s="20"/>
      <c r="K27" s="21"/>
      <c r="L27" s="20"/>
      <c r="M27" s="20"/>
      <c r="N27" s="20"/>
      <c r="O27" s="157"/>
      <c r="P27" s="158"/>
      <c r="Q27" s="37"/>
      <c r="S27" s="192"/>
      <c r="U27" s="20"/>
      <c r="V27" s="20"/>
      <c r="W27" s="157"/>
      <c r="X27" s="158"/>
      <c r="Y27" s="20"/>
      <c r="Z27" s="37"/>
    </row>
    <row r="28" spans="1:27" ht="12.95" customHeight="1" x14ac:dyDescent="0.25">
      <c r="A28" s="37"/>
      <c r="B28" s="6" t="s">
        <v>388</v>
      </c>
      <c r="C28" s="37"/>
      <c r="D28" s="37"/>
      <c r="E28" s="37"/>
      <c r="F28" s="37"/>
      <c r="G28" s="37"/>
      <c r="H28" s="142">
        <v>358625.13524999999</v>
      </c>
      <c r="I28" s="142">
        <v>357613.21967999998</v>
      </c>
      <c r="J28" s="142">
        <v>351983.40549000003</v>
      </c>
      <c r="K28" s="151">
        <v>350076.93787000002</v>
      </c>
      <c r="L28" s="142">
        <v>344883.48244000005</v>
      </c>
      <c r="M28" s="142">
        <v>344142.70749999996</v>
      </c>
      <c r="N28" s="142">
        <v>340170.01017000008</v>
      </c>
      <c r="O28" s="157"/>
      <c r="P28" s="158"/>
      <c r="Q28" s="20">
        <v>-11813.395319999952</v>
      </c>
      <c r="R28" s="220">
        <v>-3.356236440622646E-2</v>
      </c>
      <c r="S28" s="192"/>
      <c r="U28" s="142">
        <v>1068221.7604199999</v>
      </c>
      <c r="V28" s="142">
        <v>1029196.2001100001</v>
      </c>
      <c r="W28" s="157"/>
      <c r="X28" s="158"/>
      <c r="Y28" s="142">
        <v>-39025.560309999855</v>
      </c>
      <c r="Z28" s="220">
        <v>-3.6533201022469257E-2</v>
      </c>
    </row>
    <row r="29" spans="1:27" ht="12.95" customHeight="1" x14ac:dyDescent="0.25">
      <c r="A29" s="37"/>
      <c r="B29" s="6"/>
      <c r="C29" s="53" t="s">
        <v>386</v>
      </c>
      <c r="D29" s="37"/>
      <c r="E29" s="37"/>
      <c r="F29" s="37"/>
      <c r="G29" s="37"/>
      <c r="H29" s="49">
        <v>0.80416978230036562</v>
      </c>
      <c r="I29" s="49">
        <v>0.80429753090806588</v>
      </c>
      <c r="J29" s="49">
        <v>0.8042880391679923</v>
      </c>
      <c r="K29" s="325">
        <v>0.80430381013039198</v>
      </c>
      <c r="L29" s="49">
        <v>0.80428289120741248</v>
      </c>
      <c r="M29" s="49">
        <v>0.80430543052264214</v>
      </c>
      <c r="N29" s="49">
        <v>0.80426869778457888</v>
      </c>
      <c r="O29" s="157"/>
      <c r="P29" s="158"/>
      <c r="Q29" s="74" t="s">
        <v>154</v>
      </c>
      <c r="R29" s="74" t="s">
        <v>154</v>
      </c>
      <c r="S29" s="192"/>
      <c r="U29" s="49">
        <v>0.80425151115549987</v>
      </c>
      <c r="V29" s="49">
        <v>0.8042857364102628</v>
      </c>
      <c r="W29" s="157"/>
      <c r="X29" s="158"/>
      <c r="Y29" s="74" t="s">
        <v>154</v>
      </c>
      <c r="Z29" s="74" t="s">
        <v>154</v>
      </c>
    </row>
    <row r="30" spans="1:27" ht="12.95" customHeight="1" x14ac:dyDescent="0.25">
      <c r="A30" s="37"/>
      <c r="B30" s="6"/>
      <c r="C30" s="37"/>
      <c r="D30" s="37"/>
      <c r="E30" s="37"/>
      <c r="F30" s="37"/>
      <c r="G30" s="37"/>
      <c r="H30" s="20"/>
      <c r="I30" s="20"/>
      <c r="J30" s="20"/>
      <c r="K30" s="21"/>
      <c r="L30" s="20"/>
      <c r="M30" s="20"/>
      <c r="N30" s="20"/>
      <c r="O30" s="157"/>
      <c r="P30" s="158"/>
      <c r="Q30" s="37"/>
      <c r="S30" s="192"/>
      <c r="U30" s="20"/>
      <c r="V30" s="20"/>
      <c r="W30" s="157"/>
      <c r="X30" s="158"/>
      <c r="Y30" s="20"/>
      <c r="Z30" s="37"/>
    </row>
    <row r="31" spans="1:27" ht="15" x14ac:dyDescent="0.25">
      <c r="A31" s="37"/>
      <c r="B31" s="53" t="s">
        <v>399</v>
      </c>
      <c r="C31" s="37"/>
      <c r="D31" s="37"/>
      <c r="E31" s="37"/>
      <c r="F31" s="37"/>
      <c r="G31" s="37"/>
      <c r="H31" s="142">
        <v>114775.63547000005</v>
      </c>
      <c r="I31" s="142">
        <v>118297.10855999998</v>
      </c>
      <c r="J31" s="142">
        <v>120263.29124000001</v>
      </c>
      <c r="K31" s="151">
        <v>122763.69107999996</v>
      </c>
      <c r="L31" s="142">
        <v>126713.36975999986</v>
      </c>
      <c r="M31" s="142">
        <v>131710.93551999994</v>
      </c>
      <c r="N31" s="142">
        <v>137138.66261999984</v>
      </c>
      <c r="O31" s="157"/>
      <c r="P31" s="158"/>
      <c r="Q31" s="20">
        <v>16875.371379999837</v>
      </c>
      <c r="R31" s="220">
        <v>0.14032021912923523</v>
      </c>
      <c r="S31" s="192"/>
      <c r="U31" s="142">
        <v>353336.03527000005</v>
      </c>
      <c r="V31" s="142">
        <v>395562.96789999964</v>
      </c>
      <c r="W31" s="157"/>
      <c r="X31" s="158"/>
      <c r="Y31" s="142">
        <v>42226.932629999588</v>
      </c>
      <c r="Z31" s="220">
        <v>0.11950927280239639</v>
      </c>
    </row>
    <row r="32" spans="1:27" ht="12.95" customHeight="1" x14ac:dyDescent="0.25">
      <c r="A32" s="37"/>
      <c r="B32" s="53"/>
      <c r="C32" s="53" t="s">
        <v>370</v>
      </c>
      <c r="D32" s="37"/>
      <c r="E32" s="37"/>
      <c r="F32" s="37"/>
      <c r="G32" s="37"/>
      <c r="H32" s="49">
        <v>0.59343438010322003</v>
      </c>
      <c r="I32" s="49">
        <v>0.58731092158736986</v>
      </c>
      <c r="J32" s="49">
        <v>0.58521567500407468</v>
      </c>
      <c r="K32" s="325">
        <v>0.58300221414696096</v>
      </c>
      <c r="L32" s="49">
        <v>0.58996831682344586</v>
      </c>
      <c r="M32" s="49">
        <v>0.58876854866487871</v>
      </c>
      <c r="N32" s="49">
        <v>0.60037473131220864</v>
      </c>
      <c r="O32" s="157"/>
      <c r="P32" s="158"/>
      <c r="Q32" s="74" t="s">
        <v>154</v>
      </c>
      <c r="R32" s="74" t="s">
        <v>154</v>
      </c>
      <c r="S32" s="192"/>
      <c r="U32" s="49">
        <v>0.58856648159486791</v>
      </c>
      <c r="V32" s="49">
        <v>0.59313015937131919</v>
      </c>
      <c r="W32" s="157"/>
      <c r="X32" s="158"/>
      <c r="Y32" s="74" t="s">
        <v>154</v>
      </c>
      <c r="Z32" s="74" t="s">
        <v>154</v>
      </c>
      <c r="AA32" s="32"/>
    </row>
    <row r="33" spans="1:28" s="37" customFormat="1" ht="15" x14ac:dyDescent="0.25">
      <c r="B33" s="13"/>
      <c r="D33" s="53"/>
      <c r="H33" s="20"/>
      <c r="I33" s="20"/>
      <c r="J33" s="20"/>
      <c r="K33" s="21"/>
      <c r="L33" s="20"/>
      <c r="M33" s="20"/>
      <c r="N33" s="20"/>
      <c r="O33" s="157"/>
      <c r="P33" s="158"/>
      <c r="S33" s="192"/>
      <c r="T33" s="18"/>
      <c r="U33" s="20"/>
      <c r="V33" s="20"/>
      <c r="W33" s="157"/>
      <c r="X33" s="158"/>
      <c r="Y33" s="20"/>
      <c r="AA33" s="18"/>
    </row>
    <row r="34" spans="1:28" ht="12.95" customHeight="1" x14ac:dyDescent="0.25">
      <c r="B34" s="18" t="s">
        <v>404</v>
      </c>
      <c r="C34" s="53"/>
      <c r="H34" s="142">
        <v>29063.823270000001</v>
      </c>
      <c r="I34" s="142">
        <v>26839.186969999992</v>
      </c>
      <c r="J34" s="142">
        <v>30579.940260000029</v>
      </c>
      <c r="K34" s="151">
        <v>34007.297810000004</v>
      </c>
      <c r="L34" s="142">
        <v>34036.232499999998</v>
      </c>
      <c r="M34" s="142">
        <v>30707.013030000009</v>
      </c>
      <c r="N34" s="142">
        <v>35240.577058000032</v>
      </c>
      <c r="O34" s="157"/>
      <c r="P34" s="158"/>
      <c r="Q34" s="20">
        <v>4660.6367980000032</v>
      </c>
      <c r="R34" s="220">
        <v>0.15240830290621368</v>
      </c>
      <c r="S34" s="192"/>
      <c r="U34" s="142">
        <v>86482.950500000021</v>
      </c>
      <c r="V34" s="142">
        <v>99983.822588000039</v>
      </c>
      <c r="W34" s="157"/>
      <c r="X34" s="158"/>
      <c r="Y34" s="142">
        <v>13500.872088000018</v>
      </c>
      <c r="Z34" s="220">
        <v>0.15611021605929154</v>
      </c>
    </row>
    <row r="35" spans="1:28" ht="12.95" customHeight="1" x14ac:dyDescent="0.25">
      <c r="C35" s="53" t="s">
        <v>370</v>
      </c>
      <c r="H35" s="49">
        <v>0.15027119540688685</v>
      </c>
      <c r="I35" s="49">
        <v>0.13324879894263433</v>
      </c>
      <c r="J35" s="49">
        <v>0.14880567624851404</v>
      </c>
      <c r="K35" s="325">
        <v>0.16149994958578681</v>
      </c>
      <c r="L35" s="49">
        <v>0.15847024538191468</v>
      </c>
      <c r="M35" s="49">
        <v>0.13726516651126003</v>
      </c>
      <c r="N35" s="49">
        <v>0.15427853515758588</v>
      </c>
      <c r="O35" s="157"/>
      <c r="P35" s="158"/>
      <c r="Q35" s="74" t="s">
        <v>154</v>
      </c>
      <c r="R35" s="74" t="s">
        <v>154</v>
      </c>
      <c r="S35" s="192"/>
      <c r="U35" s="49">
        <v>0.14405823582310931</v>
      </c>
      <c r="V35" s="49">
        <v>0.14992156859629582</v>
      </c>
      <c r="W35" s="157"/>
      <c r="X35" s="158"/>
      <c r="Y35" s="74" t="s">
        <v>154</v>
      </c>
      <c r="Z35" s="74" t="s">
        <v>154</v>
      </c>
      <c r="AA35" s="32"/>
    </row>
    <row r="36" spans="1:28" ht="12.95" customHeight="1" x14ac:dyDescent="0.25">
      <c r="H36" s="20"/>
      <c r="I36" s="20"/>
      <c r="J36" s="20"/>
      <c r="K36" s="21"/>
      <c r="L36" s="20"/>
      <c r="M36" s="20"/>
      <c r="N36" s="20"/>
      <c r="O36" s="157"/>
      <c r="P36" s="158"/>
      <c r="Q36" s="37"/>
      <c r="R36" s="37"/>
      <c r="S36" s="192"/>
      <c r="U36" s="20"/>
      <c r="V36" s="20"/>
      <c r="W36" s="157"/>
      <c r="X36" s="158"/>
      <c r="Y36" s="20"/>
      <c r="Z36" s="37"/>
    </row>
    <row r="37" spans="1:28" ht="12.95" customHeight="1" x14ac:dyDescent="0.25">
      <c r="B37" s="18" t="s">
        <v>400</v>
      </c>
      <c r="H37" s="142">
        <v>16861.864210000025</v>
      </c>
      <c r="I37" s="142">
        <v>17071.901330000001</v>
      </c>
      <c r="J37" s="142">
        <v>17725.612929999996</v>
      </c>
      <c r="K37" s="151">
        <v>17404.04875300001</v>
      </c>
      <c r="L37" s="142">
        <v>19476.050454</v>
      </c>
      <c r="M37" s="142">
        <v>19047.412929999995</v>
      </c>
      <c r="N37" s="142">
        <v>23177.023288000015</v>
      </c>
      <c r="O37" s="157"/>
      <c r="P37" s="158"/>
      <c r="Q37" s="20">
        <v>5451.4103580000192</v>
      </c>
      <c r="R37" s="220">
        <v>0.30754425133438928</v>
      </c>
      <c r="S37" s="192"/>
      <c r="U37" s="142">
        <v>51659.378470000018</v>
      </c>
      <c r="V37" s="142">
        <v>61700.486672000014</v>
      </c>
      <c r="W37" s="157"/>
      <c r="X37" s="158"/>
      <c r="Y37" s="142">
        <v>10041.108201999996</v>
      </c>
      <c r="Z37" s="220">
        <v>0.19437144811626286</v>
      </c>
    </row>
    <row r="38" spans="1:28" ht="12.95" customHeight="1" x14ac:dyDescent="0.25">
      <c r="C38" s="53" t="s">
        <v>370</v>
      </c>
      <c r="H38" s="49">
        <v>8.7182352716849071E-2</v>
      </c>
      <c r="I38" s="49">
        <v>8.4757051338118922E-2</v>
      </c>
      <c r="J38" s="49">
        <v>8.6254969648134006E-2</v>
      </c>
      <c r="K38" s="325">
        <v>8.2651465338465152E-2</v>
      </c>
      <c r="L38" s="49">
        <v>9.0679087190861402E-2</v>
      </c>
      <c r="M38" s="49">
        <v>8.5144924545113784E-2</v>
      </c>
      <c r="N38" s="49">
        <v>0.10146590949123424</v>
      </c>
      <c r="O38" s="157"/>
      <c r="P38" s="158"/>
      <c r="Q38" s="74" t="s">
        <v>154</v>
      </c>
      <c r="R38" s="74" t="s">
        <v>154</v>
      </c>
      <c r="S38" s="192"/>
      <c r="U38" s="49">
        <v>8.6051168271675887E-2</v>
      </c>
      <c r="V38" s="49">
        <v>9.251730435570775E-2</v>
      </c>
      <c r="W38" s="157"/>
      <c r="X38" s="158"/>
      <c r="Y38" s="74" t="s">
        <v>154</v>
      </c>
      <c r="Z38" s="74" t="s">
        <v>154</v>
      </c>
      <c r="AA38" s="32"/>
    </row>
    <row r="39" spans="1:28" ht="15" x14ac:dyDescent="0.25">
      <c r="B39" s="39"/>
      <c r="H39" s="20"/>
      <c r="I39" s="20"/>
      <c r="J39" s="20"/>
      <c r="K39" s="21"/>
      <c r="L39" s="20"/>
      <c r="M39" s="20"/>
      <c r="N39" s="20"/>
      <c r="O39" s="21"/>
      <c r="Q39" s="20"/>
      <c r="R39" s="220"/>
      <c r="S39" s="201"/>
      <c r="T39" s="77"/>
      <c r="U39" s="20"/>
      <c r="V39" s="20"/>
      <c r="W39" s="21"/>
      <c r="Y39" s="20"/>
      <c r="Z39" s="220"/>
    </row>
    <row r="40" spans="1:28" ht="15" x14ac:dyDescent="0.25">
      <c r="A40" s="37"/>
      <c r="B40" s="53" t="s">
        <v>368</v>
      </c>
      <c r="C40" s="37"/>
      <c r="D40" s="37"/>
      <c r="E40" s="37"/>
      <c r="F40" s="37"/>
      <c r="G40" s="37"/>
      <c r="H40" s="142">
        <v>45125.025439999852</v>
      </c>
      <c r="I40" s="142">
        <v>51898.523099999904</v>
      </c>
      <c r="J40" s="142">
        <v>50135.582709999944</v>
      </c>
      <c r="K40" s="151">
        <v>50041.928276999941</v>
      </c>
      <c r="L40" s="142">
        <v>47204.643236000149</v>
      </c>
      <c r="M40" s="142">
        <v>55070.349850000159</v>
      </c>
      <c r="N40" s="142">
        <v>45932.340014000016</v>
      </c>
      <c r="O40" s="157"/>
      <c r="P40" s="158"/>
      <c r="Q40" s="20">
        <v>-4203.2426959999284</v>
      </c>
      <c r="R40" s="220">
        <v>-8.3837515568788989E-2</v>
      </c>
      <c r="S40" s="192"/>
      <c r="U40" s="142">
        <v>147159.13124999969</v>
      </c>
      <c r="V40" s="142">
        <v>148207.33310000034</v>
      </c>
      <c r="W40" s="157"/>
      <c r="X40" s="158"/>
      <c r="Y40" s="142">
        <v>1048.2018500006525</v>
      </c>
      <c r="Z40" s="220">
        <v>7.1229140937229792E-3</v>
      </c>
    </row>
    <row r="41" spans="1:28" ht="12.95" customHeight="1" x14ac:dyDescent="0.25">
      <c r="A41" s="37"/>
      <c r="B41" s="6"/>
      <c r="C41" s="53" t="s">
        <v>370</v>
      </c>
      <c r="D41" s="37"/>
      <c r="E41" s="37"/>
      <c r="F41" s="37"/>
      <c r="G41" s="37"/>
      <c r="H41" s="49">
        <v>0.23331381603308787</v>
      </c>
      <c r="I41" s="49">
        <v>0.25766115336136625</v>
      </c>
      <c r="J41" s="49">
        <v>0.24396579018283676</v>
      </c>
      <c r="K41" s="325">
        <v>0.2376480759825195</v>
      </c>
      <c r="L41" s="49">
        <v>0.2197814166645701</v>
      </c>
      <c r="M41" s="49">
        <v>0.24617310497144157</v>
      </c>
      <c r="N41" s="49">
        <v>0.20108564403066148</v>
      </c>
      <c r="O41" s="157"/>
      <c r="P41" s="158"/>
      <c r="Q41" s="74" t="s">
        <v>154</v>
      </c>
      <c r="R41" s="74" t="s">
        <v>154</v>
      </c>
      <c r="S41" s="192"/>
      <c r="U41" s="49">
        <v>0.24512906544667834</v>
      </c>
      <c r="V41" s="49">
        <v>0.22223070973576206</v>
      </c>
      <c r="W41" s="157"/>
      <c r="X41" s="158"/>
      <c r="Y41" s="74" t="s">
        <v>154</v>
      </c>
      <c r="Z41" s="74" t="s">
        <v>154</v>
      </c>
      <c r="AA41" s="32"/>
    </row>
    <row r="42" spans="1:28" ht="12.95" customHeight="1" x14ac:dyDescent="0.25">
      <c r="H42" s="583"/>
      <c r="I42" s="583"/>
      <c r="J42" s="583"/>
      <c r="K42" s="584"/>
      <c r="L42" s="583"/>
      <c r="M42" s="583"/>
      <c r="N42" s="594"/>
      <c r="O42" s="584"/>
      <c r="P42" s="8"/>
      <c r="Q42" s="583"/>
      <c r="R42" s="583"/>
      <c r="S42" s="208"/>
      <c r="T42" s="8"/>
      <c r="U42" s="583"/>
      <c r="V42" s="583"/>
      <c r="W42" s="584"/>
      <c r="X42" s="8"/>
      <c r="Y42" s="583"/>
      <c r="Z42" s="583"/>
      <c r="AA42" s="8"/>
      <c r="AB42" s="8"/>
    </row>
    <row r="43" spans="1:28" ht="12.95" customHeight="1" x14ac:dyDescent="0.2">
      <c r="H43" s="37"/>
      <c r="I43" s="37"/>
      <c r="J43" s="37"/>
      <c r="K43" s="37"/>
      <c r="L43" s="37"/>
      <c r="M43" s="37"/>
      <c r="N43" s="37"/>
      <c r="O43" s="37"/>
      <c r="P43" s="37"/>
      <c r="Q43" s="37"/>
      <c r="R43" s="83"/>
      <c r="S43" s="84"/>
      <c r="T43" s="84"/>
      <c r="U43" s="37"/>
    </row>
    <row r="44" spans="1:28" ht="12.95" customHeight="1" x14ac:dyDescent="0.2">
      <c r="H44" s="37"/>
      <c r="I44" s="37"/>
      <c r="J44" s="37"/>
      <c r="K44" s="37"/>
      <c r="L44" s="37"/>
      <c r="M44" s="37"/>
      <c r="N44" s="37"/>
      <c r="O44" s="37"/>
      <c r="P44" s="37"/>
      <c r="Q44" s="37"/>
      <c r="R44" s="83"/>
      <c r="S44" s="84"/>
      <c r="T44" s="84"/>
      <c r="U44" s="37"/>
    </row>
    <row r="45" spans="1:28" ht="14.25" x14ac:dyDescent="0.2">
      <c r="H45" s="37"/>
      <c r="I45" s="37"/>
      <c r="J45" s="37"/>
      <c r="K45" s="37"/>
      <c r="L45" s="37"/>
      <c r="M45" s="37"/>
      <c r="N45" s="37"/>
      <c r="O45" s="37"/>
      <c r="P45" s="37"/>
      <c r="Q45" s="37"/>
      <c r="R45" s="83"/>
      <c r="S45" s="84"/>
      <c r="T45" s="84"/>
      <c r="U45" s="37"/>
    </row>
    <row r="46" spans="1:28" ht="14.25" x14ac:dyDescent="0.2">
      <c r="H46" s="37"/>
      <c r="I46" s="37"/>
      <c r="J46" s="37"/>
      <c r="K46" s="37"/>
      <c r="L46" s="37"/>
      <c r="M46" s="37"/>
      <c r="N46" s="37"/>
      <c r="O46" s="37"/>
      <c r="P46" s="37"/>
      <c r="Q46" s="37"/>
      <c r="R46" s="83"/>
      <c r="S46" s="84"/>
      <c r="T46" s="84"/>
      <c r="U46" s="37"/>
    </row>
    <row r="47" spans="1:28" ht="14.25" x14ac:dyDescent="0.2">
      <c r="H47" s="37"/>
      <c r="I47" s="37"/>
      <c r="J47" s="37"/>
      <c r="K47" s="37"/>
      <c r="L47" s="37"/>
      <c r="M47" s="37"/>
      <c r="N47" s="37"/>
      <c r="O47" s="37"/>
      <c r="P47" s="37"/>
      <c r="Q47" s="37"/>
      <c r="R47" s="83"/>
      <c r="S47" s="84"/>
      <c r="T47" s="84"/>
      <c r="U47" s="37"/>
    </row>
    <row r="48" spans="1:28" ht="14.25" x14ac:dyDescent="0.2">
      <c r="H48" s="37"/>
      <c r="I48" s="37"/>
      <c r="J48" s="37"/>
      <c r="K48" s="37"/>
      <c r="L48" s="37"/>
      <c r="M48" s="37"/>
      <c r="N48" s="37"/>
      <c r="O48" s="37"/>
      <c r="P48" s="37"/>
      <c r="Q48" s="37"/>
      <c r="R48" s="83"/>
      <c r="S48" s="84"/>
      <c r="T48" s="84"/>
      <c r="U48" s="37"/>
    </row>
    <row r="49" spans="1:32" ht="14.25" x14ac:dyDescent="0.2">
      <c r="H49" s="37"/>
      <c r="I49" s="37"/>
      <c r="J49" s="37"/>
      <c r="K49" s="37"/>
      <c r="L49" s="37"/>
      <c r="M49" s="37"/>
      <c r="N49" s="37"/>
      <c r="O49" s="37"/>
      <c r="P49" s="37"/>
      <c r="Q49" s="37"/>
      <c r="R49" s="83"/>
      <c r="S49" s="84"/>
      <c r="T49" s="84"/>
      <c r="U49" s="37"/>
    </row>
    <row r="50" spans="1:32" ht="14.25" x14ac:dyDescent="0.2">
      <c r="H50" s="37"/>
      <c r="I50" s="37"/>
      <c r="J50" s="37"/>
      <c r="K50" s="37"/>
      <c r="L50" s="37"/>
      <c r="M50" s="37"/>
      <c r="N50" s="37"/>
      <c r="O50" s="37"/>
      <c r="P50" s="37"/>
      <c r="Q50" s="37"/>
      <c r="R50" s="83"/>
      <c r="S50" s="84"/>
      <c r="T50" s="84"/>
      <c r="U50" s="37"/>
    </row>
    <row r="51" spans="1:32" ht="14.25" x14ac:dyDescent="0.2">
      <c r="H51" s="37"/>
      <c r="I51" s="37"/>
      <c r="J51" s="37"/>
      <c r="K51" s="37"/>
      <c r="L51" s="37"/>
      <c r="M51" s="37"/>
      <c r="N51" s="37"/>
      <c r="O51" s="37"/>
      <c r="P51" s="37"/>
      <c r="Q51" s="37"/>
      <c r="R51" s="83"/>
      <c r="S51" s="84"/>
      <c r="T51" s="84"/>
      <c r="U51" s="37"/>
    </row>
    <row r="52" spans="1:32" ht="14.25" x14ac:dyDescent="0.2">
      <c r="H52" s="37"/>
      <c r="I52" s="37"/>
      <c r="J52" s="37"/>
      <c r="K52" s="37"/>
      <c r="L52" s="37"/>
      <c r="M52" s="37"/>
      <c r="N52" s="37"/>
      <c r="O52" s="37"/>
      <c r="P52" s="37"/>
      <c r="Q52" s="37"/>
      <c r="R52" s="83"/>
      <c r="S52" s="84"/>
      <c r="T52" s="84"/>
      <c r="U52" s="37"/>
    </row>
    <row r="53" spans="1:32" ht="14.25" x14ac:dyDescent="0.2">
      <c r="H53" s="37"/>
      <c r="I53" s="37"/>
      <c r="J53" s="37"/>
      <c r="K53" s="37"/>
      <c r="L53" s="37"/>
      <c r="M53" s="37"/>
      <c r="N53" s="37"/>
      <c r="O53" s="37"/>
      <c r="P53" s="37"/>
      <c r="Q53" s="37"/>
      <c r="R53" s="83"/>
      <c r="S53" s="84"/>
      <c r="T53" s="84"/>
      <c r="U53" s="37"/>
    </row>
    <row r="54" spans="1:32" ht="14.25" x14ac:dyDescent="0.2">
      <c r="H54" s="37"/>
      <c r="I54" s="37"/>
      <c r="J54" s="37"/>
      <c r="K54" s="37"/>
      <c r="L54" s="37"/>
      <c r="M54" s="37"/>
      <c r="N54" s="37"/>
      <c r="O54" s="37"/>
      <c r="P54" s="37"/>
      <c r="Q54" s="37"/>
      <c r="R54" s="83"/>
      <c r="S54" s="84"/>
      <c r="T54" s="84"/>
      <c r="U54" s="37"/>
    </row>
    <row r="55" spans="1:32" ht="14.25" x14ac:dyDescent="0.2">
      <c r="H55" s="37"/>
      <c r="I55" s="37"/>
      <c r="J55" s="37"/>
      <c r="K55" s="37"/>
      <c r="L55" s="37"/>
      <c r="M55" s="37"/>
      <c r="N55" s="37"/>
      <c r="O55" s="37"/>
      <c r="P55" s="37"/>
      <c r="Q55" s="37"/>
      <c r="R55" s="83"/>
      <c r="S55" s="84"/>
      <c r="T55" s="84"/>
      <c r="U55" s="37"/>
    </row>
    <row r="56" spans="1:32" ht="14.25" x14ac:dyDescent="0.2">
      <c r="H56" s="37"/>
      <c r="I56" s="37"/>
      <c r="J56" s="37"/>
      <c r="K56" s="37"/>
      <c r="L56" s="37"/>
      <c r="M56" s="37"/>
      <c r="N56" s="37"/>
      <c r="O56" s="37"/>
      <c r="P56" s="37"/>
      <c r="Q56" s="37"/>
      <c r="R56" s="83"/>
      <c r="S56" s="84"/>
      <c r="T56" s="84"/>
      <c r="U56" s="37"/>
    </row>
    <row r="57" spans="1:32" ht="14.25" x14ac:dyDescent="0.2">
      <c r="H57" s="37"/>
      <c r="I57" s="37"/>
      <c r="J57" s="37"/>
      <c r="K57" s="37"/>
      <c r="L57" s="37"/>
      <c r="M57" s="37"/>
      <c r="N57" s="37"/>
      <c r="O57" s="37"/>
      <c r="P57" s="37"/>
      <c r="Q57" s="37"/>
      <c r="R57" s="83"/>
      <c r="S57" s="84"/>
      <c r="T57" s="84"/>
      <c r="U57" s="37"/>
    </row>
    <row r="58" spans="1:32" ht="14.25" x14ac:dyDescent="0.2">
      <c r="H58" s="37"/>
      <c r="I58" s="37"/>
      <c r="J58" s="37"/>
      <c r="K58" s="37"/>
      <c r="L58" s="37"/>
      <c r="M58" s="37"/>
      <c r="N58" s="37"/>
      <c r="O58" s="37"/>
      <c r="P58" s="37"/>
      <c r="Q58" s="37"/>
      <c r="R58" s="83"/>
      <c r="S58" s="84"/>
      <c r="T58" s="84"/>
      <c r="U58" s="37"/>
    </row>
    <row r="59" spans="1:32" ht="14.25" x14ac:dyDescent="0.2">
      <c r="H59" s="37"/>
      <c r="I59" s="37"/>
      <c r="J59" s="37"/>
      <c r="K59" s="37"/>
      <c r="L59" s="37"/>
      <c r="M59" s="37"/>
      <c r="N59" s="37"/>
      <c r="O59" s="37"/>
      <c r="P59" s="37"/>
      <c r="Q59" s="37"/>
      <c r="R59" s="83"/>
      <c r="S59" s="84"/>
      <c r="T59" s="84"/>
      <c r="U59" s="37"/>
    </row>
    <row r="60" spans="1:32" ht="15" x14ac:dyDescent="0.25">
      <c r="H60" s="37"/>
      <c r="I60" s="37"/>
      <c r="J60" s="37"/>
      <c r="K60" s="593"/>
      <c r="L60" s="37"/>
      <c r="M60" s="37"/>
      <c r="N60" s="37"/>
      <c r="O60" s="37"/>
      <c r="P60" s="37"/>
      <c r="Q60" s="37"/>
      <c r="R60" s="83"/>
      <c r="S60" s="84"/>
      <c r="T60" s="84"/>
      <c r="U60" s="37"/>
    </row>
    <row r="61" spans="1:32" ht="14.25" x14ac:dyDescent="0.2">
      <c r="H61" s="37"/>
      <c r="I61" s="37"/>
      <c r="J61" s="37"/>
      <c r="K61" s="37"/>
      <c r="L61" s="37"/>
      <c r="M61" s="37"/>
      <c r="N61" s="37"/>
      <c r="O61" s="37"/>
      <c r="P61" s="37"/>
      <c r="Q61" s="37"/>
      <c r="R61" s="83"/>
      <c r="S61" s="84"/>
      <c r="T61" s="84"/>
      <c r="U61" s="37"/>
    </row>
    <row r="62" spans="1:32" ht="10.5" customHeight="1" x14ac:dyDescent="0.2">
      <c r="H62" s="37"/>
      <c r="I62" s="37"/>
      <c r="J62" s="37"/>
      <c r="K62" s="37"/>
      <c r="L62" s="37"/>
      <c r="M62" s="37"/>
      <c r="N62" s="37"/>
      <c r="R62" s="42"/>
    </row>
    <row r="63" spans="1:32" ht="6.75" customHeight="1" x14ac:dyDescent="0.2">
      <c r="A63" s="31"/>
      <c r="B63" s="31"/>
      <c r="C63" s="31"/>
      <c r="D63" s="31"/>
      <c r="E63" s="31"/>
      <c r="F63" s="31"/>
      <c r="G63" s="31"/>
      <c r="H63" s="31"/>
      <c r="I63" s="31"/>
      <c r="J63" s="31"/>
      <c r="K63" s="31"/>
      <c r="L63" s="31"/>
      <c r="M63" s="31"/>
      <c r="N63" s="31"/>
      <c r="O63" s="31"/>
      <c r="P63" s="31"/>
      <c r="Q63" s="31"/>
      <c r="R63" s="47"/>
      <c r="S63" s="31"/>
      <c r="T63" s="31"/>
      <c r="U63" s="31"/>
      <c r="V63" s="31"/>
      <c r="W63" s="31"/>
      <c r="X63" s="31"/>
      <c r="Y63" s="31"/>
      <c r="Z63" s="31"/>
      <c r="AA63" s="31"/>
      <c r="AB63" s="31"/>
      <c r="AC63" s="31"/>
      <c r="AD63" s="31"/>
      <c r="AE63" s="31"/>
      <c r="AF63" s="31"/>
    </row>
    <row r="64" spans="1:32" ht="14.25" x14ac:dyDescent="0.2">
      <c r="A64" s="247" t="s">
        <v>158</v>
      </c>
      <c r="B64" s="626" t="s">
        <v>401</v>
      </c>
      <c r="C64" s="626"/>
      <c r="D64" s="626"/>
      <c r="E64" s="626"/>
      <c r="F64" s="626"/>
      <c r="G64" s="626"/>
      <c r="H64" s="626"/>
      <c r="I64" s="626"/>
      <c r="J64" s="626"/>
      <c r="K64" s="626"/>
      <c r="L64" s="626"/>
      <c r="M64" s="626"/>
      <c r="N64" s="626"/>
      <c r="O64" s="626"/>
      <c r="P64" s="626"/>
      <c r="Q64" s="626"/>
      <c r="R64" s="626"/>
      <c r="S64" s="626"/>
      <c r="T64" s="626"/>
      <c r="U64" s="626"/>
      <c r="V64" s="626"/>
      <c r="W64" s="626"/>
      <c r="X64" s="626"/>
      <c r="Y64" s="626"/>
      <c r="Z64" s="626"/>
      <c r="AA64" s="626"/>
      <c r="AB64" s="37"/>
      <c r="AC64" s="37"/>
    </row>
    <row r="65" spans="1:29" ht="14.25" x14ac:dyDescent="0.2">
      <c r="A65" s="247" t="s">
        <v>159</v>
      </c>
      <c r="B65" s="626" t="s">
        <v>389</v>
      </c>
      <c r="C65" s="626"/>
      <c r="D65" s="626"/>
      <c r="E65" s="626"/>
      <c r="F65" s="626"/>
      <c r="G65" s="626"/>
      <c r="H65" s="626"/>
      <c r="I65" s="626"/>
      <c r="J65" s="626"/>
      <c r="K65" s="626"/>
      <c r="L65" s="626"/>
      <c r="M65" s="626"/>
      <c r="N65" s="626"/>
      <c r="O65" s="626"/>
      <c r="P65" s="626"/>
      <c r="Q65" s="626"/>
      <c r="R65" s="626"/>
      <c r="S65" s="626"/>
      <c r="T65" s="626"/>
      <c r="U65" s="626"/>
      <c r="V65" s="626"/>
      <c r="W65" s="626"/>
      <c r="X65" s="626"/>
      <c r="Y65" s="626"/>
      <c r="Z65" s="626"/>
      <c r="AA65" s="626"/>
      <c r="AB65" s="37"/>
      <c r="AC65" s="37"/>
    </row>
    <row r="66" spans="1:29" ht="14.25" x14ac:dyDescent="0.2">
      <c r="A66" s="247" t="s">
        <v>160</v>
      </c>
      <c r="B66" s="626" t="s">
        <v>390</v>
      </c>
      <c r="C66" s="626"/>
      <c r="D66" s="626"/>
      <c r="E66" s="626"/>
      <c r="F66" s="626"/>
      <c r="G66" s="626"/>
      <c r="H66" s="626"/>
      <c r="I66" s="626"/>
      <c r="J66" s="626"/>
      <c r="K66" s="626"/>
      <c r="L66" s="626"/>
      <c r="M66" s="626"/>
      <c r="N66" s="626"/>
      <c r="O66" s="626"/>
      <c r="P66" s="626"/>
      <c r="Q66" s="626"/>
      <c r="R66" s="626"/>
      <c r="S66" s="626"/>
      <c r="T66" s="626"/>
      <c r="U66" s="626"/>
      <c r="V66" s="626"/>
      <c r="W66" s="626"/>
      <c r="X66" s="626"/>
      <c r="Y66" s="626"/>
      <c r="Z66" s="626"/>
      <c r="AA66" s="626"/>
      <c r="AB66" s="37"/>
      <c r="AC66" s="37"/>
    </row>
    <row r="67" spans="1:29" ht="14.25" x14ac:dyDescent="0.2">
      <c r="A67" s="247" t="s">
        <v>187</v>
      </c>
      <c r="B67" s="626" t="s">
        <v>391</v>
      </c>
      <c r="C67" s="626"/>
      <c r="D67" s="626"/>
      <c r="E67" s="626"/>
      <c r="F67" s="626"/>
      <c r="G67" s="626"/>
      <c r="H67" s="626"/>
      <c r="I67" s="626"/>
      <c r="J67" s="626"/>
      <c r="K67" s="626"/>
      <c r="L67" s="626"/>
      <c r="M67" s="626"/>
      <c r="N67" s="626"/>
      <c r="O67" s="626"/>
      <c r="P67" s="626"/>
      <c r="Q67" s="626"/>
      <c r="R67" s="626"/>
      <c r="S67" s="626"/>
      <c r="T67" s="626"/>
      <c r="U67" s="626"/>
      <c r="V67" s="626"/>
      <c r="W67" s="626"/>
      <c r="X67" s="626"/>
      <c r="Y67" s="626"/>
      <c r="Z67" s="626"/>
      <c r="AA67" s="626"/>
      <c r="AB67" s="37"/>
      <c r="AC67" s="37"/>
    </row>
    <row r="68" spans="1:29" ht="14.25" x14ac:dyDescent="0.2">
      <c r="A68" s="247" t="s">
        <v>188</v>
      </c>
      <c r="B68" s="626" t="s">
        <v>392</v>
      </c>
      <c r="C68" s="626"/>
      <c r="D68" s="626"/>
      <c r="E68" s="626"/>
      <c r="F68" s="626"/>
      <c r="G68" s="626"/>
      <c r="H68" s="626"/>
      <c r="I68" s="626"/>
      <c r="J68" s="626"/>
      <c r="K68" s="626"/>
      <c r="L68" s="626"/>
      <c r="M68" s="626"/>
      <c r="N68" s="626"/>
      <c r="O68" s="626"/>
      <c r="P68" s="626"/>
      <c r="Q68" s="626"/>
      <c r="R68" s="626"/>
      <c r="S68" s="626"/>
      <c r="T68" s="626"/>
      <c r="U68" s="626"/>
      <c r="V68" s="626"/>
      <c r="W68" s="626"/>
      <c r="X68" s="626"/>
      <c r="Y68" s="626"/>
      <c r="Z68" s="626"/>
      <c r="AA68" s="626"/>
      <c r="AB68" s="37"/>
      <c r="AC68" s="37"/>
    </row>
    <row r="69" spans="1:29" ht="14.25" x14ac:dyDescent="0.2">
      <c r="A69" s="247" t="s">
        <v>293</v>
      </c>
      <c r="B69" s="626" t="s">
        <v>393</v>
      </c>
      <c r="C69" s="626"/>
      <c r="D69" s="626"/>
      <c r="E69" s="626"/>
      <c r="F69" s="626"/>
      <c r="G69" s="626"/>
      <c r="H69" s="626"/>
      <c r="I69" s="626"/>
      <c r="J69" s="626"/>
      <c r="K69" s="626"/>
      <c r="L69" s="626"/>
      <c r="M69" s="626"/>
      <c r="N69" s="626"/>
      <c r="O69" s="626"/>
      <c r="P69" s="626"/>
      <c r="Q69" s="626"/>
      <c r="R69" s="626"/>
      <c r="S69" s="626"/>
      <c r="T69" s="626"/>
      <c r="U69" s="626"/>
      <c r="V69" s="626"/>
      <c r="W69" s="626"/>
      <c r="X69" s="626"/>
      <c r="Y69" s="626"/>
      <c r="Z69" s="626"/>
      <c r="AA69" s="626"/>
    </row>
    <row r="70" spans="1:29" ht="14.25" x14ac:dyDescent="0.2">
      <c r="A70" s="247" t="s">
        <v>402</v>
      </c>
      <c r="B70" s="626" t="s">
        <v>377</v>
      </c>
      <c r="C70" s="626"/>
      <c r="D70" s="626"/>
      <c r="E70" s="626"/>
      <c r="F70" s="626"/>
      <c r="G70" s="626"/>
      <c r="H70" s="626"/>
      <c r="I70" s="626"/>
      <c r="J70" s="626"/>
      <c r="K70" s="626"/>
      <c r="L70" s="626"/>
      <c r="M70" s="626"/>
      <c r="N70" s="626"/>
      <c r="O70" s="626"/>
      <c r="P70" s="626"/>
      <c r="Q70" s="626"/>
      <c r="R70" s="626"/>
      <c r="S70" s="626"/>
      <c r="T70" s="626"/>
      <c r="U70" s="626"/>
      <c r="V70" s="626"/>
      <c r="W70" s="626"/>
      <c r="X70" s="626"/>
      <c r="Y70" s="626"/>
      <c r="Z70" s="626"/>
      <c r="AA70" s="626"/>
    </row>
    <row r="71" spans="1:29" ht="12.95" customHeight="1" x14ac:dyDescent="0.2">
      <c r="Q71" s="37"/>
      <c r="R71" s="83"/>
      <c r="S71" s="37"/>
    </row>
  </sheetData>
  <mergeCells count="8">
    <mergeCell ref="A4:G4"/>
    <mergeCell ref="B70:AA70"/>
    <mergeCell ref="B66:AA66"/>
    <mergeCell ref="B68:AA68"/>
    <mergeCell ref="B69:AA69"/>
    <mergeCell ref="B65:AA65"/>
    <mergeCell ref="B67:AA67"/>
    <mergeCell ref="B64:AA64"/>
  </mergeCells>
  <phoneticPr fontId="3" type="noConversion"/>
  <pageMargins left="0.2" right="0.2" top="0.5" bottom="0.5" header="0.25" footer="0.25"/>
  <pageSetup scale="56"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74"/>
  <sheetViews>
    <sheetView zoomScale="70" zoomScaleNormal="70" workbookViewId="0"/>
  </sheetViews>
  <sheetFormatPr defaultRowHeight="12.95" customHeight="1" x14ac:dyDescent="0.2"/>
  <cols>
    <col min="1" max="1" width="1.42578125" style="18" customWidth="1"/>
    <col min="2" max="2" width="1.85546875" style="18" customWidth="1"/>
    <col min="3" max="6" width="2.28515625" style="18" customWidth="1"/>
    <col min="7" max="7" width="53.85546875" style="18" customWidth="1"/>
    <col min="8" max="14" width="12.5703125" style="37" customWidth="1"/>
    <col min="15" max="16" width="0.7109375" style="18" customWidth="1"/>
    <col min="17" max="17" width="11" style="18" bestFit="1" customWidth="1"/>
    <col min="18" max="18" width="10" style="18" customWidth="1"/>
    <col min="19" max="20" width="0.85546875" style="18" customWidth="1"/>
    <col min="21" max="21" width="11.7109375" style="37" bestFit="1" customWidth="1"/>
    <col min="22" max="22" width="11.7109375" style="18" bestFit="1" customWidth="1"/>
    <col min="23" max="24" width="0.7109375" style="18" customWidth="1"/>
    <col min="25" max="26" width="11.140625" style="18" customWidth="1"/>
    <col min="27" max="27" width="1.7109375" style="18" customWidth="1"/>
    <col min="28" max="28" width="18.7109375" style="18" customWidth="1"/>
    <col min="29" max="29" width="12.5703125" style="18" customWidth="1"/>
    <col min="30" max="16384" width="9.140625" style="18"/>
  </cols>
  <sheetData>
    <row r="1" spans="1:32" s="5" customFormat="1" ht="7.5" customHeight="1" thickBot="1" x14ac:dyDescent="0.3">
      <c r="A1" s="3"/>
      <c r="B1" s="3"/>
      <c r="C1" s="4"/>
      <c r="D1" s="4"/>
      <c r="E1" s="4"/>
      <c r="F1" s="4"/>
      <c r="G1" s="4"/>
      <c r="H1" s="4"/>
      <c r="I1" s="4"/>
      <c r="J1" s="4"/>
      <c r="K1" s="4"/>
      <c r="L1" s="4"/>
      <c r="M1" s="4"/>
      <c r="N1" s="4"/>
      <c r="O1" s="4"/>
      <c r="Q1" s="4"/>
      <c r="R1" s="4"/>
    </row>
    <row r="2" spans="1:32" s="93" customFormat="1" ht="15" thickTop="1" x14ac:dyDescent="0.2">
      <c r="A2" s="97"/>
      <c r="B2" s="91"/>
      <c r="C2" s="92"/>
      <c r="D2" s="92"/>
      <c r="E2" s="92"/>
      <c r="F2" s="92"/>
      <c r="G2" s="92"/>
      <c r="H2" s="92"/>
      <c r="I2" s="92"/>
      <c r="J2" s="92"/>
      <c r="K2" s="92"/>
      <c r="L2" s="92"/>
      <c r="M2" s="92"/>
      <c r="N2" s="92"/>
      <c r="O2" s="92"/>
      <c r="P2" s="92"/>
      <c r="Q2" s="92"/>
      <c r="R2" s="92"/>
    </row>
    <row r="3" spans="1:32" s="8" customFormat="1" ht="18" x14ac:dyDescent="0.25">
      <c r="A3" s="85"/>
      <c r="B3" s="13"/>
      <c r="C3" s="7"/>
      <c r="D3" s="7"/>
      <c r="E3" s="7"/>
      <c r="F3" s="7"/>
      <c r="G3" s="7"/>
      <c r="H3" s="9"/>
      <c r="I3" s="9"/>
      <c r="J3" s="9"/>
      <c r="K3" s="11"/>
      <c r="L3" s="9"/>
      <c r="M3" s="9"/>
      <c r="N3" s="9"/>
      <c r="O3" s="11"/>
      <c r="Q3" s="12" t="s">
        <v>410</v>
      </c>
      <c r="R3" s="12"/>
      <c r="S3" s="208"/>
      <c r="U3" s="9"/>
      <c r="V3" s="9"/>
      <c r="W3" s="11"/>
      <c r="Y3" s="12" t="s">
        <v>250</v>
      </c>
      <c r="Z3" s="12"/>
    </row>
    <row r="4" spans="1:32" s="8" customFormat="1" ht="30" customHeight="1" x14ac:dyDescent="0.25">
      <c r="A4" s="70"/>
      <c r="B4" s="13" t="s">
        <v>20</v>
      </c>
      <c r="C4" s="175"/>
      <c r="D4" s="175"/>
      <c r="E4" s="175"/>
      <c r="F4" s="175"/>
      <c r="G4" s="175"/>
      <c r="H4" s="580" t="s">
        <v>235</v>
      </c>
      <c r="I4" s="580" t="s">
        <v>236</v>
      </c>
      <c r="J4" s="580" t="s">
        <v>237</v>
      </c>
      <c r="K4" s="159" t="s">
        <v>238</v>
      </c>
      <c r="L4" s="580" t="s">
        <v>239</v>
      </c>
      <c r="M4" s="580" t="s">
        <v>240</v>
      </c>
      <c r="N4" s="596" t="s">
        <v>241</v>
      </c>
      <c r="O4" s="578"/>
      <c r="Q4" s="580" t="s">
        <v>255</v>
      </c>
      <c r="R4" s="580" t="s">
        <v>256</v>
      </c>
      <c r="S4" s="208"/>
      <c r="U4" s="580" t="s">
        <v>341</v>
      </c>
      <c r="V4" s="580" t="s">
        <v>364</v>
      </c>
      <c r="W4" s="578"/>
      <c r="Y4" s="580" t="s">
        <v>255</v>
      </c>
      <c r="Z4" s="580" t="s">
        <v>256</v>
      </c>
    </row>
    <row r="5" spans="1:32" s="8" customFormat="1" ht="19.5" customHeight="1" x14ac:dyDescent="0.25">
      <c r="A5" s="70"/>
      <c r="B5" s="87" t="s">
        <v>91</v>
      </c>
      <c r="C5" s="59"/>
      <c r="D5" s="59"/>
      <c r="E5" s="59"/>
      <c r="F5" s="59"/>
      <c r="G5" s="59"/>
      <c r="H5" s="577"/>
      <c r="I5" s="577"/>
      <c r="J5" s="577"/>
      <c r="K5" s="578"/>
      <c r="L5" s="577"/>
      <c r="M5" s="577"/>
      <c r="N5" s="594"/>
      <c r="O5" s="578"/>
      <c r="Q5" s="577"/>
      <c r="R5" s="577"/>
      <c r="S5" s="208"/>
      <c r="U5" s="577"/>
      <c r="V5" s="577"/>
      <c r="W5" s="578"/>
      <c r="Y5" s="577"/>
      <c r="Z5" s="577"/>
    </row>
    <row r="6" spans="1:32" s="32" customFormat="1" ht="12" customHeight="1" x14ac:dyDescent="0.25">
      <c r="A6" s="70"/>
      <c r="B6" s="70"/>
      <c r="K6" s="214"/>
      <c r="O6" s="62"/>
      <c r="P6" s="60"/>
      <c r="R6" s="175"/>
      <c r="S6" s="209"/>
      <c r="W6" s="62"/>
      <c r="X6" s="60"/>
      <c r="Z6" s="175"/>
    </row>
    <row r="7" spans="1:32" ht="12.95" customHeight="1" x14ac:dyDescent="0.2">
      <c r="A7" s="37"/>
      <c r="B7" s="53" t="s">
        <v>279</v>
      </c>
      <c r="C7" s="53"/>
      <c r="D7" s="37"/>
      <c r="E7" s="37"/>
      <c r="F7" s="37"/>
      <c r="G7" s="37"/>
      <c r="H7" s="20">
        <v>92373</v>
      </c>
      <c r="I7" s="20">
        <v>90917</v>
      </c>
      <c r="J7" s="20">
        <v>92227</v>
      </c>
      <c r="K7" s="21">
        <v>94529</v>
      </c>
      <c r="L7" s="20">
        <v>95566</v>
      </c>
      <c r="M7" s="20">
        <v>95382</v>
      </c>
      <c r="N7" s="20">
        <v>96596</v>
      </c>
      <c r="O7" s="21"/>
      <c r="P7" s="37"/>
      <c r="Q7" s="20">
        <v>4369</v>
      </c>
      <c r="R7" s="220">
        <v>4.7372244570462012E-2</v>
      </c>
      <c r="S7" s="192"/>
      <c r="U7" s="20">
        <v>92373</v>
      </c>
      <c r="V7" s="20">
        <v>95566</v>
      </c>
      <c r="W7" s="21"/>
      <c r="X7" s="37"/>
      <c r="Y7" s="20">
        <v>3193</v>
      </c>
      <c r="Z7" s="220">
        <v>3.4566377621166357E-2</v>
      </c>
    </row>
    <row r="8" spans="1:32" ht="12.95" customHeight="1" x14ac:dyDescent="0.2">
      <c r="A8" s="37"/>
      <c r="B8" s="53"/>
      <c r="C8" s="53" t="s">
        <v>280</v>
      </c>
      <c r="D8" s="37"/>
      <c r="E8" s="37"/>
      <c r="F8" s="37"/>
      <c r="G8" s="37"/>
      <c r="H8" s="20">
        <v>7165</v>
      </c>
      <c r="I8" s="20">
        <v>8875</v>
      </c>
      <c r="J8" s="20">
        <v>9630</v>
      </c>
      <c r="K8" s="21">
        <v>8485</v>
      </c>
      <c r="L8" s="20">
        <v>7447</v>
      </c>
      <c r="M8" s="20">
        <v>9082</v>
      </c>
      <c r="N8" s="20">
        <v>8793</v>
      </c>
      <c r="O8" s="21"/>
      <c r="P8" s="37"/>
      <c r="Q8" s="20">
        <v>-837</v>
      </c>
      <c r="R8" s="220">
        <v>-8.6915887850467291E-2</v>
      </c>
      <c r="S8" s="192"/>
      <c r="U8" s="20">
        <v>25670</v>
      </c>
      <c r="V8" s="20">
        <v>25322</v>
      </c>
      <c r="W8" s="21"/>
      <c r="X8" s="37"/>
      <c r="Y8" s="20">
        <v>-348</v>
      </c>
      <c r="Z8" s="220">
        <v>-1.3556680950525906E-2</v>
      </c>
    </row>
    <row r="9" spans="1:32" ht="12.95" customHeight="1" x14ac:dyDescent="0.2">
      <c r="A9" s="37"/>
      <c r="B9" s="53"/>
      <c r="C9" s="53" t="s">
        <v>281</v>
      </c>
      <c r="D9" s="37"/>
      <c r="E9" s="37"/>
      <c r="F9" s="37"/>
      <c r="G9" s="37"/>
      <c r="H9" s="20">
        <v>-8621</v>
      </c>
      <c r="I9" s="20">
        <v>-7565</v>
      </c>
      <c r="J9" s="20">
        <v>-7328</v>
      </c>
      <c r="K9" s="21">
        <v>-7448</v>
      </c>
      <c r="L9" s="20">
        <v>-7631</v>
      </c>
      <c r="M9" s="20">
        <v>-7868</v>
      </c>
      <c r="N9" s="20">
        <v>-7423</v>
      </c>
      <c r="O9" s="21"/>
      <c r="P9" s="37"/>
      <c r="Q9" s="20">
        <v>-95</v>
      </c>
      <c r="R9" s="220">
        <v>-1.2963973799126638E-2</v>
      </c>
      <c r="S9" s="192"/>
      <c r="U9" s="20">
        <v>-23514</v>
      </c>
      <c r="V9" s="20">
        <v>-22922</v>
      </c>
      <c r="W9" s="21"/>
      <c r="X9" s="37"/>
      <c r="Y9" s="20">
        <v>592</v>
      </c>
      <c r="Z9" s="220">
        <v>2.517649060134388E-2</v>
      </c>
    </row>
    <row r="10" spans="1:32" ht="15.75" thickBot="1" x14ac:dyDescent="0.3">
      <c r="A10" s="37"/>
      <c r="B10" s="53" t="s">
        <v>278</v>
      </c>
      <c r="E10" s="37"/>
      <c r="F10" s="37"/>
      <c r="G10" s="37"/>
      <c r="H10" s="34">
        <v>90917</v>
      </c>
      <c r="I10" s="34">
        <v>92227</v>
      </c>
      <c r="J10" s="34">
        <v>94529</v>
      </c>
      <c r="K10" s="322">
        <v>95566</v>
      </c>
      <c r="L10" s="34">
        <v>95382</v>
      </c>
      <c r="M10" s="34">
        <v>96596</v>
      </c>
      <c r="N10" s="34">
        <v>97966</v>
      </c>
      <c r="O10" s="578"/>
      <c r="P10" s="8"/>
      <c r="Q10" s="34">
        <v>3437</v>
      </c>
      <c r="R10" s="224">
        <v>3.635921251679379E-2</v>
      </c>
      <c r="S10" s="192"/>
      <c r="U10" s="34">
        <v>94529</v>
      </c>
      <c r="V10" s="34">
        <v>97966</v>
      </c>
      <c r="W10" s="578"/>
      <c r="X10" s="8"/>
      <c r="Y10" s="34">
        <v>3437</v>
      </c>
      <c r="Z10" s="224">
        <v>3.635921251679379E-2</v>
      </c>
      <c r="AF10" s="25"/>
    </row>
    <row r="11" spans="1:32" ht="12.95" customHeight="1" thickTop="1" x14ac:dyDescent="0.25">
      <c r="A11" s="37"/>
      <c r="B11" s="37"/>
      <c r="C11" s="37"/>
      <c r="D11" s="37"/>
      <c r="E11" s="37"/>
      <c r="F11" s="37"/>
      <c r="G11" s="37"/>
      <c r="H11" s="20"/>
      <c r="I11" s="20"/>
      <c r="J11" s="20"/>
      <c r="K11" s="21"/>
      <c r="L11" s="20"/>
      <c r="M11" s="20"/>
      <c r="N11" s="20"/>
      <c r="O11" s="578"/>
      <c r="P11" s="8"/>
      <c r="Q11" s="20"/>
      <c r="R11" s="221"/>
      <c r="S11" s="192"/>
      <c r="U11" s="20"/>
      <c r="V11" s="20"/>
      <c r="W11" s="578"/>
      <c r="X11" s="8"/>
      <c r="Y11" s="20"/>
      <c r="Z11" s="221"/>
    </row>
    <row r="12" spans="1:32" ht="15" x14ac:dyDescent="0.25">
      <c r="A12" s="37"/>
      <c r="B12" s="53" t="s">
        <v>229</v>
      </c>
      <c r="C12" s="37"/>
      <c r="D12" s="37"/>
      <c r="E12" s="37"/>
      <c r="F12" s="37"/>
      <c r="G12" s="37"/>
      <c r="H12" s="142"/>
      <c r="I12" s="142"/>
      <c r="J12" s="142"/>
      <c r="K12" s="151"/>
      <c r="L12" s="142"/>
      <c r="M12" s="142"/>
      <c r="N12" s="142"/>
      <c r="O12" s="157"/>
      <c r="P12" s="158"/>
      <c r="Q12" s="142"/>
      <c r="R12" s="221"/>
      <c r="S12" s="192"/>
      <c r="U12" s="142"/>
      <c r="V12" s="142"/>
      <c r="W12" s="157"/>
      <c r="X12" s="158"/>
      <c r="Y12" s="142"/>
      <c r="Z12" s="221"/>
    </row>
    <row r="13" spans="1:32" ht="12.95" customHeight="1" x14ac:dyDescent="0.25">
      <c r="A13" s="37"/>
      <c r="B13" s="53"/>
      <c r="C13" s="37" t="s">
        <v>230</v>
      </c>
      <c r="D13" s="37"/>
      <c r="E13" s="37"/>
      <c r="F13" s="37"/>
      <c r="G13" s="37"/>
      <c r="H13" s="187">
        <v>40.215000000000003</v>
      </c>
      <c r="I13" s="187">
        <v>45.9</v>
      </c>
      <c r="J13" s="187">
        <v>43.896999999999998</v>
      </c>
      <c r="K13" s="323">
        <v>43.484999999999999</v>
      </c>
      <c r="L13" s="187">
        <v>40.088000000000001</v>
      </c>
      <c r="M13" s="187">
        <v>48.029000000000003</v>
      </c>
      <c r="N13" s="187">
        <v>44.692</v>
      </c>
      <c r="O13" s="157"/>
      <c r="P13" s="158"/>
      <c r="Q13" s="187">
        <v>0.79500000000000171</v>
      </c>
      <c r="R13" s="221">
        <v>1.8110577032599079E-2</v>
      </c>
      <c r="S13" s="192"/>
      <c r="U13" s="187">
        <v>130.012</v>
      </c>
      <c r="V13" s="187">
        <v>132.809</v>
      </c>
      <c r="W13" s="157"/>
      <c r="X13" s="158"/>
      <c r="Y13" s="187">
        <v>2.796999999999997</v>
      </c>
      <c r="Z13" s="221">
        <v>2.1513398763191069E-2</v>
      </c>
    </row>
    <row r="14" spans="1:32" ht="12.95" customHeight="1" x14ac:dyDescent="0.25">
      <c r="A14" s="37"/>
      <c r="B14" s="53"/>
      <c r="C14" s="53" t="s">
        <v>231</v>
      </c>
      <c r="D14" s="37"/>
      <c r="E14" s="37"/>
      <c r="F14" s="37"/>
      <c r="G14" s="37"/>
      <c r="H14" s="89">
        <v>11.386999999999993</v>
      </c>
      <c r="I14" s="89">
        <v>12.337000000000003</v>
      </c>
      <c r="J14" s="89">
        <v>12.306000000000004</v>
      </c>
      <c r="K14" s="28">
        <v>12.530000000000001</v>
      </c>
      <c r="L14" s="89">
        <v>12.374000000000002</v>
      </c>
      <c r="M14" s="89">
        <v>13.037999999999997</v>
      </c>
      <c r="N14" s="89">
        <v>12.886000000000003</v>
      </c>
      <c r="O14" s="157"/>
      <c r="P14" s="158"/>
      <c r="Q14" s="89">
        <v>0.57999999999999829</v>
      </c>
      <c r="R14" s="221">
        <v>4.7131480578579396E-2</v>
      </c>
      <c r="S14" s="192"/>
      <c r="U14" s="89">
        <v>36.03</v>
      </c>
      <c r="V14" s="89">
        <v>38.298000000000002</v>
      </c>
      <c r="W14" s="157"/>
      <c r="X14" s="158"/>
      <c r="Y14" s="89">
        <v>2.2680000000000007</v>
      </c>
      <c r="Z14" s="221">
        <v>6.2947543713572043E-2</v>
      </c>
    </row>
    <row r="15" spans="1:32" ht="15.75" thickBot="1" x14ac:dyDescent="0.3">
      <c r="A15" s="37"/>
      <c r="B15" s="53"/>
      <c r="C15" s="53"/>
      <c r="D15" s="37"/>
      <c r="E15" s="53" t="s">
        <v>232</v>
      </c>
      <c r="F15" s="37"/>
      <c r="G15" s="37"/>
      <c r="H15" s="188">
        <v>51.601999999999997</v>
      </c>
      <c r="I15" s="188">
        <v>58.237000000000002</v>
      </c>
      <c r="J15" s="188">
        <v>56.203000000000003</v>
      </c>
      <c r="K15" s="324">
        <v>56.015000000000001</v>
      </c>
      <c r="L15" s="188">
        <v>52.462000000000003</v>
      </c>
      <c r="M15" s="188">
        <v>61.067</v>
      </c>
      <c r="N15" s="188">
        <v>57.578000000000003</v>
      </c>
      <c r="O15" s="157"/>
      <c r="P15" s="158"/>
      <c r="Q15" s="188">
        <v>1.375</v>
      </c>
      <c r="R15" s="222">
        <v>2.446488621603829E-2</v>
      </c>
      <c r="S15" s="192"/>
      <c r="U15" s="188">
        <v>166.042</v>
      </c>
      <c r="V15" s="188">
        <v>171.107</v>
      </c>
      <c r="W15" s="157"/>
      <c r="X15" s="158"/>
      <c r="Y15" s="188">
        <v>5.0649999999999977</v>
      </c>
      <c r="Z15" s="222">
        <v>3.0504330229700904E-2</v>
      </c>
    </row>
    <row r="16" spans="1:32" ht="12.95" customHeight="1" thickTop="1" x14ac:dyDescent="0.25">
      <c r="A16" s="37"/>
      <c r="B16" s="53"/>
      <c r="C16" s="37"/>
      <c r="D16" s="37"/>
      <c r="E16" s="37"/>
      <c r="F16" s="37"/>
      <c r="G16" s="37"/>
      <c r="H16" s="142"/>
      <c r="I16" s="142"/>
      <c r="J16" s="142"/>
      <c r="K16" s="151"/>
      <c r="L16" s="142"/>
      <c r="M16" s="142"/>
      <c r="N16" s="142"/>
      <c r="O16" s="157"/>
      <c r="P16" s="158"/>
      <c r="Q16" s="142"/>
      <c r="R16" s="220"/>
      <c r="S16" s="192"/>
      <c r="U16" s="142"/>
      <c r="V16" s="142"/>
      <c r="W16" s="157"/>
      <c r="X16" s="158"/>
      <c r="Y16" s="142"/>
      <c r="Z16" s="220"/>
    </row>
    <row r="17" spans="1:27" ht="12.95" customHeight="1" x14ac:dyDescent="0.2">
      <c r="A17" s="37"/>
      <c r="B17" s="53" t="s">
        <v>48</v>
      </c>
      <c r="C17" s="37"/>
      <c r="D17" s="37"/>
      <c r="E17" s="37"/>
      <c r="F17" s="37"/>
      <c r="G17" s="37"/>
      <c r="H17" s="20">
        <v>50356</v>
      </c>
      <c r="I17" s="20">
        <v>57622</v>
      </c>
      <c r="J17" s="20">
        <v>53997</v>
      </c>
      <c r="K17" s="21">
        <v>52642</v>
      </c>
      <c r="L17" s="20">
        <v>49320</v>
      </c>
      <c r="M17" s="20">
        <v>59569</v>
      </c>
      <c r="N17" s="20">
        <v>55146</v>
      </c>
      <c r="O17" s="21"/>
      <c r="P17" s="37"/>
      <c r="Q17" s="20">
        <v>1149</v>
      </c>
      <c r="R17" s="220">
        <v>2.1278959942219011E-2</v>
      </c>
      <c r="S17" s="192"/>
      <c r="U17" s="20">
        <v>161975</v>
      </c>
      <c r="V17" s="20">
        <v>164035</v>
      </c>
      <c r="W17" s="21"/>
      <c r="X17" s="37"/>
      <c r="Y17" s="20">
        <v>2060</v>
      </c>
      <c r="Z17" s="220">
        <v>1.2718012038894892E-2</v>
      </c>
    </row>
    <row r="18" spans="1:27" ht="12.95" customHeight="1" x14ac:dyDescent="0.2">
      <c r="A18" s="37"/>
      <c r="B18" s="53" t="s">
        <v>330</v>
      </c>
      <c r="C18" s="37"/>
      <c r="D18" s="37"/>
      <c r="E18" s="37"/>
      <c r="F18" s="37"/>
      <c r="G18" s="37"/>
      <c r="H18" s="142">
        <v>798.61386925093336</v>
      </c>
      <c r="I18" s="142">
        <v>796.57075422581647</v>
      </c>
      <c r="J18" s="142">
        <v>812.95257143915399</v>
      </c>
      <c r="K18" s="151">
        <v>826.05144181452067</v>
      </c>
      <c r="L18" s="142">
        <v>812.81427412814276</v>
      </c>
      <c r="M18" s="142">
        <v>806.27507596232954</v>
      </c>
      <c r="N18" s="142">
        <v>810.43049359881047</v>
      </c>
      <c r="O18" s="21"/>
      <c r="P18" s="37"/>
      <c r="Q18" s="142">
        <v>-2.5220778403435133</v>
      </c>
      <c r="R18" s="220">
        <v>-3.1023677505303028E-3</v>
      </c>
      <c r="S18" s="192"/>
      <c r="U18" s="142">
        <v>802.66707825281685</v>
      </c>
      <c r="V18" s="142">
        <v>809.63818697229249</v>
      </c>
      <c r="W18" s="21"/>
      <c r="X18" s="37"/>
      <c r="Y18" s="142">
        <v>6.9711087194756374</v>
      </c>
      <c r="Z18" s="220">
        <v>8.6849316589012269E-3</v>
      </c>
    </row>
    <row r="19" spans="1:27" ht="12.95" customHeight="1" x14ac:dyDescent="0.2">
      <c r="A19" s="37"/>
      <c r="B19" s="37"/>
      <c r="C19" s="37"/>
      <c r="D19" s="37"/>
      <c r="E19" s="37"/>
      <c r="F19" s="37"/>
      <c r="G19" s="37"/>
      <c r="H19" s="20"/>
      <c r="I19" s="20"/>
      <c r="J19" s="20"/>
      <c r="K19" s="21"/>
      <c r="L19" s="20"/>
      <c r="M19" s="20"/>
      <c r="N19" s="20"/>
      <c r="O19" s="23"/>
      <c r="P19" s="37"/>
      <c r="Q19" s="37"/>
      <c r="R19" s="223"/>
      <c r="S19" s="192"/>
      <c r="U19" s="20"/>
      <c r="V19" s="20"/>
      <c r="W19" s="23"/>
      <c r="X19" s="37"/>
      <c r="Y19" s="37"/>
      <c r="Z19" s="223"/>
    </row>
    <row r="20" spans="1:27" ht="12.95" customHeight="1" x14ac:dyDescent="0.2">
      <c r="A20" s="37"/>
      <c r="B20" s="53" t="s">
        <v>282</v>
      </c>
      <c r="C20" s="37"/>
      <c r="D20" s="37"/>
      <c r="E20" s="37"/>
      <c r="F20" s="37"/>
      <c r="G20" s="37"/>
      <c r="H20" s="142">
        <v>670412.02424694644</v>
      </c>
      <c r="I20" s="142">
        <v>670414.47624694649</v>
      </c>
      <c r="J20" s="142">
        <v>674355.1872469465</v>
      </c>
      <c r="K20" s="151">
        <v>676360.47624694661</v>
      </c>
      <c r="L20" s="142">
        <v>674868.16624694667</v>
      </c>
      <c r="M20" s="142">
        <v>673077.89624694665</v>
      </c>
      <c r="N20" s="142">
        <v>681978.49924694665</v>
      </c>
      <c r="O20" s="151"/>
      <c r="P20" s="156"/>
      <c r="Q20" s="142">
        <v>7623.3120000001509</v>
      </c>
      <c r="R20" s="220">
        <v>1.1304594587790307E-2</v>
      </c>
      <c r="S20" s="192"/>
      <c r="U20" s="142">
        <v>670412.02424694644</v>
      </c>
      <c r="V20" s="142">
        <v>674868.16624694667</v>
      </c>
      <c r="W20" s="151"/>
      <c r="X20" s="156"/>
      <c r="Y20" s="142">
        <v>4456.1420000002254</v>
      </c>
      <c r="Z20" s="220">
        <v>6.6468706390009564E-3</v>
      </c>
    </row>
    <row r="21" spans="1:27" ht="12.95" customHeight="1" x14ac:dyDescent="0.2">
      <c r="A21" s="37"/>
      <c r="B21" s="53"/>
      <c r="C21" s="53" t="s">
        <v>329</v>
      </c>
      <c r="D21" s="37"/>
      <c r="E21" s="37"/>
      <c r="F21" s="37"/>
      <c r="G21" s="37"/>
      <c r="H21" s="20">
        <v>15709.428</v>
      </c>
      <c r="I21" s="20">
        <v>17798.251</v>
      </c>
      <c r="J21" s="20">
        <v>17055.506000000001</v>
      </c>
      <c r="K21" s="21">
        <v>17219.348999999998</v>
      </c>
      <c r="L21" s="20">
        <v>15747.556</v>
      </c>
      <c r="M21" s="20">
        <v>18493.75</v>
      </c>
      <c r="N21" s="20">
        <v>17337.154999999999</v>
      </c>
      <c r="O21" s="21"/>
      <c r="P21" s="37"/>
      <c r="Q21" s="20">
        <v>281.64899999999761</v>
      </c>
      <c r="R21" s="220">
        <v>1.6513670130924148E-2</v>
      </c>
      <c r="S21" s="192"/>
      <c r="U21" s="20">
        <v>50563.185000000005</v>
      </c>
      <c r="V21" s="20">
        <v>51578.460999999996</v>
      </c>
      <c r="W21" s="21"/>
      <c r="X21" s="37"/>
      <c r="Y21" s="20">
        <v>1015.2759999999907</v>
      </c>
      <c r="Z21" s="220">
        <v>2.0079352200617715E-2</v>
      </c>
    </row>
    <row r="22" spans="1:27" ht="12.95" customHeight="1" x14ac:dyDescent="0.2">
      <c r="A22" s="37"/>
      <c r="B22" s="53"/>
      <c r="C22" s="53" t="s">
        <v>47</v>
      </c>
      <c r="D22" s="37"/>
      <c r="E22" s="37"/>
      <c r="F22" s="37"/>
      <c r="G22" s="37"/>
      <c r="H22" s="20">
        <v>-14917.129000000001</v>
      </c>
      <c r="I22" s="20">
        <v>-13138.566000000001</v>
      </c>
      <c r="J22" s="20">
        <v>-14346.276</v>
      </c>
      <c r="K22" s="21">
        <v>-15328.504000000001</v>
      </c>
      <c r="L22" s="20">
        <v>-14159.856</v>
      </c>
      <c r="M22" s="20">
        <v>-12758.884</v>
      </c>
      <c r="N22" s="20">
        <v>-13866.346</v>
      </c>
      <c r="O22" s="21"/>
      <c r="P22" s="37"/>
      <c r="Q22" s="20">
        <v>479.93000000000029</v>
      </c>
      <c r="R22" s="220">
        <v>3.3453280837480073E-2</v>
      </c>
      <c r="S22" s="192"/>
      <c r="U22" s="20">
        <v>-42401.970999999998</v>
      </c>
      <c r="V22" s="20">
        <v>-40785.085999999996</v>
      </c>
      <c r="W22" s="21"/>
      <c r="X22" s="37"/>
      <c r="Y22" s="20">
        <v>1616.885000000002</v>
      </c>
      <c r="Z22" s="220">
        <v>3.8132307575985139E-2</v>
      </c>
    </row>
    <row r="23" spans="1:27" ht="12.95" customHeight="1" x14ac:dyDescent="0.2">
      <c r="A23" s="37"/>
      <c r="B23" s="53"/>
      <c r="C23" s="53" t="s">
        <v>157</v>
      </c>
      <c r="D23" s="37"/>
      <c r="E23" s="37"/>
      <c r="F23" s="37"/>
      <c r="G23" s="37"/>
      <c r="H23" s="20">
        <v>-789.84699999999998</v>
      </c>
      <c r="I23" s="20">
        <v>-718.97400000000005</v>
      </c>
      <c r="J23" s="20">
        <v>-703.94100000000003</v>
      </c>
      <c r="K23" s="21">
        <v>-3383.1550000000002</v>
      </c>
      <c r="L23" s="20">
        <v>-3377.97</v>
      </c>
      <c r="M23" s="20">
        <v>3165.7370000000001</v>
      </c>
      <c r="N23" s="20">
        <v>-4271.6639999999998</v>
      </c>
      <c r="O23" s="21"/>
      <c r="P23" s="37"/>
      <c r="Q23" s="20">
        <v>-3567.723</v>
      </c>
      <c r="R23" s="220" t="s">
        <v>154</v>
      </c>
      <c r="S23" s="192"/>
      <c r="U23" s="20">
        <v>-2212.7619999999997</v>
      </c>
      <c r="V23" s="20">
        <v>-4483.896999999999</v>
      </c>
      <c r="W23" s="21"/>
      <c r="X23" s="37"/>
      <c r="Y23" s="20">
        <v>-2271.1349999999993</v>
      </c>
      <c r="Z23" s="220" t="s">
        <v>154</v>
      </c>
    </row>
    <row r="24" spans="1:27" ht="15.75" thickBot="1" x14ac:dyDescent="0.3">
      <c r="A24" s="37"/>
      <c r="B24" s="53" t="s">
        <v>283</v>
      </c>
      <c r="C24" s="37"/>
      <c r="D24" s="37"/>
      <c r="E24" s="37"/>
      <c r="F24" s="37"/>
      <c r="G24" s="37"/>
      <c r="H24" s="148">
        <v>670414.47624694649</v>
      </c>
      <c r="I24" s="148">
        <v>674355.1872469465</v>
      </c>
      <c r="J24" s="148">
        <v>676360.47624694661</v>
      </c>
      <c r="K24" s="215">
        <v>674868.16624694667</v>
      </c>
      <c r="L24" s="148">
        <v>673077.89624694665</v>
      </c>
      <c r="M24" s="148">
        <v>681978.49924694665</v>
      </c>
      <c r="N24" s="148">
        <v>681177.64424694667</v>
      </c>
      <c r="O24" s="157"/>
      <c r="P24" s="158"/>
      <c r="Q24" s="148">
        <v>4817.1680000000633</v>
      </c>
      <c r="R24" s="224">
        <v>7.1221902656554148E-3</v>
      </c>
      <c r="S24" s="192"/>
      <c r="U24" s="148">
        <v>676360.47624694649</v>
      </c>
      <c r="V24" s="148">
        <v>681177.64424694667</v>
      </c>
      <c r="W24" s="157"/>
      <c r="X24" s="158"/>
      <c r="Y24" s="148">
        <v>4817.1680000001797</v>
      </c>
      <c r="Z24" s="224">
        <v>7.1221902656555883E-3</v>
      </c>
    </row>
    <row r="25" spans="1:27" s="37" customFormat="1" ht="24.75" customHeight="1" thickTop="1" x14ac:dyDescent="0.25">
      <c r="B25" s="53"/>
      <c r="C25" s="53"/>
      <c r="D25" s="53"/>
      <c r="H25" s="74"/>
      <c r="I25" s="74"/>
      <c r="J25" s="74"/>
      <c r="K25" s="74"/>
      <c r="L25" s="74"/>
      <c r="M25" s="74"/>
      <c r="N25" s="74"/>
      <c r="O25" s="591"/>
      <c r="P25" s="158"/>
      <c r="U25" s="74"/>
      <c r="V25" s="74"/>
      <c r="W25" s="591"/>
      <c r="X25" s="158"/>
    </row>
    <row r="26" spans="1:27" s="37" customFormat="1" ht="14.25" x14ac:dyDescent="0.2">
      <c r="B26" s="13"/>
      <c r="D26" s="53"/>
      <c r="H26" s="20"/>
      <c r="I26" s="20"/>
      <c r="J26" s="20"/>
      <c r="K26" s="20"/>
      <c r="L26" s="20"/>
      <c r="M26" s="20"/>
      <c r="N26" s="20"/>
      <c r="R26" s="18"/>
      <c r="S26" s="18"/>
      <c r="T26" s="18"/>
      <c r="V26" s="18"/>
      <c r="W26" s="18"/>
      <c r="X26" s="18"/>
      <c r="Y26" s="18"/>
      <c r="Z26" s="18"/>
      <c r="AA26" s="18"/>
    </row>
    <row r="27" spans="1:27" s="37" customFormat="1" ht="14.25" x14ac:dyDescent="0.2">
      <c r="B27" s="13"/>
      <c r="D27" s="53"/>
      <c r="H27" s="20"/>
      <c r="I27" s="20"/>
      <c r="J27" s="20"/>
      <c r="K27" s="20"/>
      <c r="L27" s="20"/>
      <c r="M27" s="20"/>
      <c r="N27" s="20"/>
      <c r="R27" s="18"/>
      <c r="S27" s="18"/>
      <c r="T27" s="18"/>
      <c r="V27" s="18"/>
      <c r="W27" s="18"/>
      <c r="X27" s="18"/>
      <c r="Y27" s="18"/>
      <c r="Z27" s="18"/>
      <c r="AA27" s="18"/>
    </row>
    <row r="28" spans="1:27" s="37" customFormat="1" ht="14.25" x14ac:dyDescent="0.2">
      <c r="B28" s="13"/>
      <c r="D28" s="53"/>
      <c r="H28" s="20"/>
      <c r="I28" s="20"/>
      <c r="J28" s="20"/>
      <c r="K28" s="20"/>
      <c r="L28" s="20"/>
      <c r="M28" s="20"/>
      <c r="N28" s="20"/>
      <c r="R28" s="18"/>
      <c r="S28" s="18"/>
      <c r="T28" s="18"/>
      <c r="V28" s="18"/>
      <c r="W28" s="18"/>
      <c r="X28" s="18"/>
      <c r="Y28" s="18"/>
      <c r="Z28" s="18"/>
      <c r="AA28" s="18"/>
    </row>
    <row r="29" spans="1:27" s="37" customFormat="1" ht="14.25" x14ac:dyDescent="0.2">
      <c r="B29" s="13"/>
      <c r="D29" s="53"/>
      <c r="H29" s="20"/>
      <c r="I29" s="20"/>
      <c r="J29" s="20"/>
      <c r="K29" s="20"/>
      <c r="L29" s="20"/>
      <c r="M29" s="20"/>
      <c r="N29" s="20"/>
      <c r="R29" s="18"/>
      <c r="S29" s="18"/>
      <c r="T29" s="18"/>
      <c r="V29" s="18"/>
      <c r="W29" s="18"/>
      <c r="X29" s="18"/>
      <c r="Y29" s="18"/>
      <c r="Z29" s="18"/>
      <c r="AA29" s="18"/>
    </row>
    <row r="30" spans="1:27" s="37" customFormat="1" ht="14.25" x14ac:dyDescent="0.2">
      <c r="B30" s="13"/>
      <c r="D30" s="53"/>
      <c r="H30" s="20"/>
      <c r="I30" s="20"/>
      <c r="J30" s="20"/>
      <c r="K30" s="20"/>
      <c r="L30" s="20"/>
      <c r="M30" s="20"/>
      <c r="N30" s="20"/>
      <c r="R30" s="18"/>
      <c r="S30" s="18"/>
      <c r="T30" s="18"/>
      <c r="V30" s="18"/>
      <c r="W30" s="18"/>
      <c r="X30" s="18"/>
      <c r="Y30" s="18"/>
      <c r="Z30" s="18"/>
      <c r="AA30" s="18"/>
    </row>
    <row r="31" spans="1:27" s="37" customFormat="1" ht="14.25" x14ac:dyDescent="0.2">
      <c r="B31" s="13"/>
      <c r="D31" s="53"/>
      <c r="H31" s="20"/>
      <c r="I31" s="20"/>
      <c r="J31" s="20"/>
      <c r="K31" s="20"/>
      <c r="L31" s="20"/>
      <c r="M31" s="20"/>
      <c r="N31" s="20"/>
      <c r="R31" s="18"/>
      <c r="S31" s="18"/>
      <c r="T31" s="18"/>
      <c r="V31" s="18"/>
      <c r="W31" s="18"/>
      <c r="X31" s="18"/>
      <c r="Y31" s="18"/>
      <c r="Z31" s="18"/>
      <c r="AA31" s="18"/>
    </row>
    <row r="32" spans="1:27" s="37" customFormat="1" ht="14.25" x14ac:dyDescent="0.2">
      <c r="B32" s="13"/>
      <c r="D32" s="53"/>
      <c r="H32" s="20"/>
      <c r="I32" s="20"/>
      <c r="J32" s="20"/>
      <c r="K32" s="20"/>
      <c r="L32" s="20"/>
      <c r="M32" s="20"/>
      <c r="N32" s="20"/>
      <c r="R32" s="18"/>
      <c r="S32" s="18"/>
      <c r="T32" s="18"/>
      <c r="V32" s="18"/>
      <c r="W32" s="18"/>
      <c r="X32" s="18"/>
      <c r="Y32" s="18"/>
      <c r="Z32" s="18"/>
      <c r="AA32" s="18"/>
    </row>
    <row r="33" spans="2:27" s="37" customFormat="1" ht="14.25" x14ac:dyDescent="0.2">
      <c r="B33" s="13"/>
      <c r="D33" s="53"/>
      <c r="H33" s="20"/>
      <c r="I33" s="20"/>
      <c r="J33" s="20"/>
      <c r="K33" s="20"/>
      <c r="L33" s="20"/>
      <c r="M33" s="20"/>
      <c r="N33" s="20"/>
      <c r="R33" s="18"/>
      <c r="S33" s="18"/>
      <c r="T33" s="18"/>
      <c r="V33" s="18"/>
      <c r="W33" s="18"/>
      <c r="X33" s="18"/>
      <c r="Y33" s="18"/>
      <c r="Z33" s="18"/>
      <c r="AA33" s="18"/>
    </row>
    <row r="34" spans="2:27" s="37" customFormat="1" ht="14.25" x14ac:dyDescent="0.2">
      <c r="B34" s="13"/>
      <c r="D34" s="53"/>
      <c r="H34" s="20"/>
      <c r="I34" s="20"/>
      <c r="J34" s="20"/>
      <c r="K34" s="20"/>
      <c r="L34" s="20"/>
      <c r="M34" s="20"/>
      <c r="N34" s="20"/>
      <c r="R34" s="18"/>
      <c r="S34" s="18"/>
      <c r="T34" s="18"/>
      <c r="V34" s="18"/>
      <c r="W34" s="18"/>
      <c r="X34" s="18"/>
      <c r="Y34" s="18"/>
      <c r="Z34" s="18"/>
      <c r="AA34" s="18"/>
    </row>
    <row r="35" spans="2:27" s="37" customFormat="1" ht="14.25" x14ac:dyDescent="0.2">
      <c r="B35" s="13"/>
      <c r="D35" s="53"/>
      <c r="H35" s="20"/>
      <c r="I35" s="20"/>
      <c r="J35" s="20"/>
      <c r="K35" s="20"/>
      <c r="L35" s="20"/>
      <c r="M35" s="20"/>
      <c r="N35" s="20"/>
      <c r="R35" s="18"/>
      <c r="S35" s="18"/>
      <c r="T35" s="18"/>
      <c r="V35" s="18"/>
      <c r="W35" s="18"/>
      <c r="X35" s="18"/>
      <c r="Y35" s="18"/>
      <c r="Z35" s="18"/>
      <c r="AA35" s="18"/>
    </row>
    <row r="36" spans="2:27" s="37" customFormat="1" ht="14.25" x14ac:dyDescent="0.2">
      <c r="B36" s="13"/>
      <c r="D36" s="53"/>
      <c r="H36" s="20"/>
      <c r="I36" s="20"/>
      <c r="J36" s="20"/>
      <c r="K36" s="20"/>
      <c r="L36" s="20"/>
      <c r="M36" s="20"/>
      <c r="N36" s="20"/>
      <c r="R36" s="18"/>
      <c r="S36" s="18"/>
      <c r="T36" s="18"/>
      <c r="V36" s="18"/>
      <c r="W36" s="18"/>
      <c r="X36" s="18"/>
      <c r="Y36" s="18"/>
      <c r="Z36" s="18"/>
      <c r="AA36" s="18"/>
    </row>
    <row r="37" spans="2:27" s="37" customFormat="1" ht="14.25" x14ac:dyDescent="0.2">
      <c r="B37" s="13"/>
      <c r="D37" s="53"/>
      <c r="H37" s="20"/>
      <c r="I37" s="20"/>
      <c r="J37" s="20"/>
      <c r="K37" s="20"/>
      <c r="L37" s="20"/>
      <c r="M37" s="20"/>
      <c r="N37" s="20"/>
      <c r="R37" s="18"/>
      <c r="S37" s="18"/>
      <c r="T37" s="18"/>
      <c r="V37" s="18"/>
      <c r="W37" s="18"/>
      <c r="X37" s="18"/>
      <c r="Y37" s="18"/>
      <c r="Z37" s="18"/>
      <c r="AA37" s="18"/>
    </row>
    <row r="38" spans="2:27" s="37" customFormat="1" ht="14.25" x14ac:dyDescent="0.2">
      <c r="B38" s="13"/>
      <c r="D38" s="53"/>
      <c r="H38" s="20"/>
      <c r="I38" s="20"/>
      <c r="J38" s="20"/>
      <c r="K38" s="20"/>
      <c r="L38" s="20"/>
      <c r="M38" s="20"/>
      <c r="N38" s="20"/>
      <c r="R38" s="18"/>
      <c r="S38" s="18"/>
      <c r="T38" s="18"/>
      <c r="V38" s="18"/>
      <c r="W38" s="18"/>
      <c r="X38" s="18"/>
      <c r="Y38" s="18"/>
      <c r="Z38" s="18"/>
      <c r="AA38" s="18"/>
    </row>
    <row r="39" spans="2:27" s="37" customFormat="1" ht="14.25" x14ac:dyDescent="0.2">
      <c r="B39" s="13"/>
      <c r="D39" s="53"/>
      <c r="H39" s="20"/>
      <c r="I39" s="20"/>
      <c r="J39" s="20"/>
      <c r="K39" s="20"/>
      <c r="L39" s="20"/>
      <c r="M39" s="20"/>
      <c r="N39" s="20"/>
      <c r="R39" s="18"/>
      <c r="S39" s="18"/>
      <c r="T39" s="18"/>
      <c r="V39" s="18"/>
      <c r="W39" s="18"/>
      <c r="X39" s="18"/>
      <c r="Y39" s="18"/>
      <c r="Z39" s="18"/>
      <c r="AA39" s="18"/>
    </row>
    <row r="40" spans="2:27" s="37" customFormat="1" ht="14.25" x14ac:dyDescent="0.2">
      <c r="B40" s="13"/>
      <c r="D40" s="53"/>
      <c r="H40" s="20"/>
      <c r="I40" s="20"/>
      <c r="J40" s="20"/>
      <c r="K40" s="20"/>
      <c r="L40" s="20"/>
      <c r="M40" s="20"/>
      <c r="N40" s="20"/>
      <c r="R40" s="18"/>
      <c r="S40" s="18"/>
      <c r="T40" s="18"/>
      <c r="V40" s="18"/>
      <c r="W40" s="18"/>
      <c r="X40" s="18"/>
      <c r="Y40" s="18"/>
      <c r="Z40" s="18"/>
      <c r="AA40" s="18"/>
    </row>
    <row r="41" spans="2:27" s="37" customFormat="1" ht="14.25" x14ac:dyDescent="0.2">
      <c r="B41" s="13"/>
      <c r="D41" s="53"/>
      <c r="H41" s="20"/>
      <c r="I41" s="20"/>
      <c r="J41" s="20"/>
      <c r="K41" s="20"/>
      <c r="L41" s="20"/>
      <c r="M41" s="20"/>
      <c r="N41" s="20"/>
      <c r="R41" s="18"/>
      <c r="S41" s="18"/>
      <c r="T41" s="18"/>
      <c r="V41" s="18"/>
      <c r="W41" s="18"/>
      <c r="X41" s="18"/>
      <c r="Y41" s="18"/>
      <c r="Z41" s="18"/>
      <c r="AA41" s="18"/>
    </row>
    <row r="42" spans="2:27" s="37" customFormat="1" ht="14.25" x14ac:dyDescent="0.2">
      <c r="B42" s="13"/>
      <c r="D42" s="53"/>
      <c r="H42" s="20"/>
      <c r="I42" s="20"/>
      <c r="J42" s="20"/>
      <c r="K42" s="20"/>
      <c r="L42" s="20"/>
      <c r="M42" s="20"/>
      <c r="N42" s="20"/>
      <c r="R42" s="18"/>
      <c r="S42" s="18"/>
      <c r="T42" s="18"/>
      <c r="V42" s="18"/>
      <c r="W42" s="18"/>
      <c r="X42" s="18"/>
      <c r="Y42" s="18"/>
      <c r="Z42" s="18"/>
      <c r="AA42" s="18"/>
    </row>
    <row r="43" spans="2:27" s="37" customFormat="1" ht="14.25" x14ac:dyDescent="0.2">
      <c r="B43" s="13"/>
      <c r="D43" s="53"/>
      <c r="H43" s="20"/>
      <c r="I43" s="20"/>
      <c r="J43" s="20"/>
      <c r="K43" s="20"/>
      <c r="L43" s="20"/>
      <c r="M43" s="20"/>
      <c r="N43" s="20"/>
      <c r="R43" s="18"/>
      <c r="S43" s="18"/>
      <c r="T43" s="18"/>
      <c r="V43" s="18"/>
      <c r="W43" s="18"/>
      <c r="X43" s="18"/>
      <c r="Y43" s="18"/>
      <c r="Z43" s="18"/>
      <c r="AA43" s="18"/>
    </row>
    <row r="44" spans="2:27" s="37" customFormat="1" ht="14.25" x14ac:dyDescent="0.2">
      <c r="B44" s="13"/>
      <c r="D44" s="53"/>
      <c r="H44" s="20"/>
      <c r="I44" s="20"/>
      <c r="J44" s="20"/>
      <c r="K44" s="20"/>
      <c r="L44" s="20"/>
      <c r="M44" s="20"/>
      <c r="N44" s="20"/>
      <c r="R44" s="18"/>
      <c r="S44" s="18"/>
      <c r="T44" s="18"/>
      <c r="V44" s="18"/>
      <c r="W44" s="18"/>
      <c r="X44" s="18"/>
      <c r="Y44" s="18"/>
      <c r="Z44" s="18"/>
      <c r="AA44" s="18"/>
    </row>
    <row r="45" spans="2:27" s="37" customFormat="1" ht="14.25" x14ac:dyDescent="0.2">
      <c r="B45" s="13"/>
      <c r="D45" s="53"/>
      <c r="H45" s="20"/>
      <c r="I45" s="20"/>
      <c r="J45" s="20"/>
      <c r="K45" s="20"/>
      <c r="L45" s="20"/>
      <c r="M45" s="20"/>
      <c r="N45" s="20"/>
      <c r="R45" s="18"/>
      <c r="S45" s="18"/>
      <c r="T45" s="18"/>
      <c r="V45" s="18"/>
      <c r="W45" s="18"/>
      <c r="X45" s="18"/>
      <c r="Y45" s="18"/>
      <c r="Z45" s="18"/>
      <c r="AA45" s="18"/>
    </row>
    <row r="46" spans="2:27" s="37" customFormat="1" ht="14.25" x14ac:dyDescent="0.2">
      <c r="B46" s="13"/>
      <c r="D46" s="53"/>
      <c r="H46" s="20"/>
      <c r="I46" s="20"/>
      <c r="J46" s="20"/>
      <c r="K46" s="20"/>
      <c r="L46" s="20"/>
      <c r="M46" s="20"/>
      <c r="N46" s="20"/>
      <c r="R46" s="18"/>
      <c r="S46" s="18"/>
      <c r="T46" s="18"/>
      <c r="V46" s="18"/>
      <c r="W46" s="18"/>
      <c r="X46" s="18"/>
      <c r="Y46" s="18"/>
      <c r="Z46" s="18"/>
      <c r="AA46" s="18"/>
    </row>
    <row r="47" spans="2:27" s="37" customFormat="1" ht="14.25" x14ac:dyDescent="0.2">
      <c r="B47" s="13"/>
      <c r="D47" s="53"/>
      <c r="H47" s="20"/>
      <c r="I47" s="20"/>
      <c r="J47" s="20"/>
      <c r="K47" s="20"/>
      <c r="L47" s="20"/>
      <c r="M47" s="20"/>
      <c r="N47" s="20"/>
      <c r="R47" s="18"/>
      <c r="S47" s="18"/>
      <c r="T47" s="18"/>
      <c r="V47" s="18"/>
      <c r="W47" s="18"/>
      <c r="X47" s="18"/>
      <c r="Y47" s="18"/>
      <c r="Z47" s="18"/>
      <c r="AA47" s="18"/>
    </row>
    <row r="48" spans="2:27" s="37" customFormat="1" ht="14.25" x14ac:dyDescent="0.2">
      <c r="B48" s="13"/>
      <c r="D48" s="53"/>
      <c r="H48" s="20"/>
      <c r="I48" s="20"/>
      <c r="J48" s="20"/>
      <c r="K48" s="20"/>
      <c r="L48" s="20"/>
      <c r="M48" s="20"/>
      <c r="N48" s="20"/>
      <c r="R48" s="18"/>
      <c r="S48" s="18"/>
      <c r="T48" s="18"/>
      <c r="V48" s="18"/>
      <c r="W48" s="18"/>
      <c r="X48" s="18"/>
      <c r="Y48" s="18"/>
      <c r="Z48" s="18"/>
      <c r="AA48" s="18"/>
    </row>
    <row r="49" spans="1:32" s="37" customFormat="1" ht="14.25" x14ac:dyDescent="0.2">
      <c r="B49" s="13"/>
      <c r="D49" s="53"/>
      <c r="H49" s="20"/>
      <c r="I49" s="20"/>
      <c r="J49" s="20"/>
      <c r="K49" s="20"/>
      <c r="L49" s="20"/>
      <c r="M49" s="20"/>
      <c r="N49" s="20"/>
      <c r="R49" s="18"/>
      <c r="S49" s="18"/>
      <c r="T49" s="18"/>
      <c r="V49" s="18"/>
      <c r="W49" s="18"/>
      <c r="X49" s="18"/>
      <c r="Y49" s="18"/>
      <c r="Z49" s="18"/>
      <c r="AA49" s="18"/>
    </row>
    <row r="50" spans="1:32" s="37" customFormat="1" ht="14.25" x14ac:dyDescent="0.2">
      <c r="B50" s="13"/>
      <c r="D50" s="53"/>
      <c r="H50" s="20"/>
      <c r="I50" s="20"/>
      <c r="J50" s="20"/>
      <c r="K50" s="20"/>
      <c r="L50" s="20"/>
      <c r="M50" s="20"/>
      <c r="N50" s="20"/>
      <c r="R50" s="18"/>
      <c r="S50" s="18"/>
      <c r="T50" s="18"/>
      <c r="V50" s="18"/>
      <c r="W50" s="18"/>
      <c r="X50" s="18"/>
      <c r="Y50" s="18"/>
      <c r="Z50" s="18"/>
      <c r="AA50" s="18"/>
    </row>
    <row r="51" spans="1:32" s="37" customFormat="1" ht="14.25" x14ac:dyDescent="0.2">
      <c r="B51" s="13"/>
      <c r="D51" s="53"/>
      <c r="H51" s="20"/>
      <c r="I51" s="20"/>
      <c r="J51" s="20"/>
      <c r="K51" s="20"/>
      <c r="L51" s="20"/>
      <c r="M51" s="20"/>
      <c r="N51" s="20"/>
      <c r="R51" s="18"/>
      <c r="S51" s="18"/>
      <c r="T51" s="18"/>
      <c r="V51" s="18"/>
      <c r="W51" s="18"/>
      <c r="X51" s="18"/>
      <c r="Y51" s="18"/>
      <c r="Z51" s="18"/>
      <c r="AA51" s="18"/>
    </row>
    <row r="52" spans="1:32" s="37" customFormat="1" ht="14.25" x14ac:dyDescent="0.2">
      <c r="B52" s="13"/>
      <c r="D52" s="53"/>
      <c r="H52" s="20"/>
      <c r="I52" s="20"/>
      <c r="J52" s="20"/>
      <c r="K52" s="20"/>
      <c r="L52" s="20"/>
      <c r="M52" s="20"/>
      <c r="N52" s="20"/>
      <c r="R52" s="18"/>
      <c r="S52" s="18"/>
      <c r="T52" s="18"/>
      <c r="V52" s="18"/>
      <c r="W52" s="18"/>
      <c r="X52" s="18"/>
      <c r="Y52" s="18"/>
      <c r="Z52" s="18"/>
      <c r="AA52" s="18"/>
    </row>
    <row r="53" spans="1:32" s="37" customFormat="1" ht="14.25" x14ac:dyDescent="0.2">
      <c r="B53" s="13"/>
      <c r="D53" s="53"/>
      <c r="H53" s="20"/>
      <c r="I53" s="20"/>
      <c r="J53" s="20"/>
      <c r="K53" s="20"/>
      <c r="L53" s="20"/>
      <c r="M53" s="20"/>
      <c r="N53" s="20"/>
      <c r="R53" s="18"/>
      <c r="S53" s="18"/>
      <c r="T53" s="18"/>
      <c r="V53" s="18"/>
      <c r="W53" s="18"/>
      <c r="X53" s="18"/>
      <c r="Y53" s="18"/>
      <c r="Z53" s="18"/>
      <c r="AA53" s="18"/>
    </row>
    <row r="54" spans="1:32" s="37" customFormat="1" ht="14.25" x14ac:dyDescent="0.2">
      <c r="B54" s="13"/>
      <c r="D54" s="53"/>
      <c r="H54" s="20"/>
      <c r="I54" s="20"/>
      <c r="J54" s="20"/>
      <c r="K54" s="20"/>
      <c r="L54" s="20"/>
      <c r="M54" s="20"/>
      <c r="N54" s="20"/>
      <c r="R54" s="18"/>
      <c r="S54" s="18"/>
      <c r="T54" s="18"/>
      <c r="V54" s="18"/>
      <c r="W54" s="18"/>
      <c r="X54" s="18"/>
      <c r="Y54" s="18"/>
      <c r="Z54" s="18"/>
      <c r="AA54" s="18"/>
    </row>
    <row r="55" spans="1:32" s="37" customFormat="1" ht="14.25" x14ac:dyDescent="0.2">
      <c r="B55" s="13"/>
      <c r="D55" s="53"/>
      <c r="H55" s="20"/>
      <c r="I55" s="20"/>
      <c r="J55" s="20"/>
      <c r="K55" s="20"/>
      <c r="L55" s="20"/>
      <c r="M55" s="20"/>
      <c r="N55" s="20"/>
      <c r="R55" s="18"/>
      <c r="S55" s="18"/>
      <c r="T55" s="18"/>
      <c r="V55" s="18"/>
      <c r="W55" s="18"/>
      <c r="X55" s="18"/>
      <c r="Y55" s="18"/>
      <c r="Z55" s="18"/>
      <c r="AA55" s="18"/>
    </row>
    <row r="56" spans="1:32" ht="12.95" customHeight="1" x14ac:dyDescent="0.2">
      <c r="H56" s="20"/>
      <c r="I56" s="20"/>
      <c r="J56" s="20"/>
      <c r="K56" s="20"/>
      <c r="L56" s="20"/>
      <c r="M56" s="20"/>
      <c r="N56" s="20"/>
      <c r="O56" s="37"/>
      <c r="P56" s="37"/>
    </row>
    <row r="57" spans="1:32" ht="12.95" customHeight="1" x14ac:dyDescent="0.2">
      <c r="H57" s="20"/>
      <c r="I57" s="20"/>
      <c r="J57" s="20"/>
      <c r="K57" s="20"/>
      <c r="L57" s="20"/>
      <c r="M57" s="20"/>
      <c r="N57" s="20"/>
      <c r="O57" s="37"/>
      <c r="P57" s="37"/>
    </row>
    <row r="58" spans="1:32" ht="12.95" customHeight="1" x14ac:dyDescent="0.2">
      <c r="H58" s="20"/>
      <c r="I58" s="20"/>
      <c r="J58" s="20"/>
      <c r="K58" s="20"/>
      <c r="L58" s="20"/>
      <c r="M58" s="20"/>
      <c r="N58" s="20"/>
      <c r="O58" s="37"/>
      <c r="P58" s="37"/>
    </row>
    <row r="59" spans="1:32" ht="12.95" customHeight="1" x14ac:dyDescent="0.2">
      <c r="H59" s="20"/>
      <c r="I59" s="20"/>
      <c r="J59" s="20"/>
      <c r="K59" s="20"/>
      <c r="L59" s="20"/>
      <c r="M59" s="20"/>
      <c r="N59" s="20"/>
      <c r="O59" s="37"/>
      <c r="P59" s="37"/>
    </row>
    <row r="60" spans="1:32" ht="12.95" customHeight="1" x14ac:dyDescent="0.2">
      <c r="H60" s="20"/>
      <c r="I60" s="20"/>
      <c r="J60" s="20"/>
      <c r="K60" s="20"/>
      <c r="L60" s="20"/>
      <c r="M60" s="20"/>
      <c r="N60" s="20"/>
      <c r="O60" s="37"/>
      <c r="P60" s="37"/>
    </row>
    <row r="61" spans="1:32" ht="12.95" customHeight="1" x14ac:dyDescent="0.2">
      <c r="H61" s="20"/>
      <c r="I61" s="20"/>
      <c r="J61" s="20"/>
      <c r="K61" s="20"/>
      <c r="L61" s="20"/>
      <c r="M61" s="20"/>
      <c r="N61" s="20"/>
      <c r="O61" s="37"/>
      <c r="P61" s="37"/>
    </row>
    <row r="62" spans="1:32" ht="12.95" customHeight="1" x14ac:dyDescent="0.2">
      <c r="H62" s="20"/>
      <c r="I62" s="20"/>
      <c r="J62" s="20"/>
      <c r="K62" s="20"/>
      <c r="L62" s="20"/>
      <c r="M62" s="20"/>
      <c r="N62" s="20"/>
      <c r="O62" s="37"/>
      <c r="P62" s="37"/>
    </row>
    <row r="63" spans="1:32" ht="12.95" customHeight="1" x14ac:dyDescent="0.2">
      <c r="H63" s="20"/>
      <c r="I63" s="20"/>
      <c r="J63" s="20"/>
      <c r="K63" s="20"/>
      <c r="L63" s="20"/>
      <c r="M63" s="20"/>
      <c r="N63" s="20"/>
      <c r="Q63" s="20"/>
      <c r="R63" s="43"/>
    </row>
    <row r="64" spans="1:32" ht="4.5" customHeight="1" x14ac:dyDescent="0.2">
      <c r="A64" s="31"/>
      <c r="B64" s="45"/>
      <c r="C64" s="31"/>
      <c r="D64" s="31"/>
      <c r="E64" s="46"/>
      <c r="F64" s="45"/>
      <c r="G64" s="31"/>
      <c r="H64" s="36"/>
      <c r="I64" s="36"/>
      <c r="J64" s="36"/>
      <c r="K64" s="36"/>
      <c r="L64" s="36"/>
      <c r="M64" s="36"/>
      <c r="N64" s="36"/>
      <c r="O64" s="36"/>
      <c r="P64" s="36"/>
      <c r="Q64" s="36"/>
      <c r="R64" s="47"/>
      <c r="S64" s="47"/>
      <c r="T64" s="47"/>
      <c r="U64" s="47"/>
      <c r="V64" s="47"/>
      <c r="W64" s="47"/>
      <c r="X64" s="47"/>
      <c r="Y64" s="47"/>
      <c r="Z64" s="47"/>
      <c r="AA64" s="47"/>
      <c r="AB64" s="47"/>
      <c r="AC64" s="47"/>
      <c r="AD64" s="47"/>
      <c r="AE64" s="47"/>
      <c r="AF64" s="47"/>
    </row>
    <row r="65" spans="1:29" ht="14.25" customHeight="1" x14ac:dyDescent="0.2">
      <c r="A65" s="103" t="s">
        <v>158</v>
      </c>
      <c r="B65" s="579"/>
      <c r="C65" s="626" t="s">
        <v>27</v>
      </c>
      <c r="D65" s="626"/>
      <c r="E65" s="626"/>
      <c r="F65" s="626"/>
      <c r="G65" s="626"/>
      <c r="H65" s="626"/>
      <c r="I65" s="626"/>
      <c r="J65" s="626"/>
      <c r="K65" s="626"/>
      <c r="L65" s="626"/>
      <c r="M65" s="626"/>
      <c r="N65" s="626"/>
      <c r="O65" s="626"/>
      <c r="P65" s="626"/>
      <c r="Q65" s="626"/>
      <c r="R65" s="626"/>
      <c r="S65" s="626"/>
      <c r="T65" s="626"/>
      <c r="U65" s="626"/>
      <c r="V65" s="626"/>
      <c r="W65" s="626"/>
      <c r="X65" s="626"/>
      <c r="Y65" s="626"/>
      <c r="Z65" s="626"/>
      <c r="AA65" s="626"/>
      <c r="AB65" s="626"/>
      <c r="AC65" s="360"/>
    </row>
    <row r="66" spans="1:29" ht="14.25" customHeight="1" x14ac:dyDescent="0.2">
      <c r="A66" s="103"/>
      <c r="B66" s="579"/>
      <c r="C66" s="622" t="s">
        <v>220</v>
      </c>
      <c r="D66" s="622"/>
      <c r="E66" s="622"/>
      <c r="F66" s="622"/>
      <c r="G66" s="622"/>
      <c r="H66" s="184"/>
      <c r="I66" s="184"/>
      <c r="J66" s="184"/>
      <c r="K66" s="184"/>
      <c r="L66" s="184"/>
      <c r="M66" s="184"/>
      <c r="N66" s="184"/>
      <c r="O66" s="360"/>
      <c r="P66" s="360"/>
      <c r="Q66" s="360"/>
      <c r="R66" s="360"/>
      <c r="S66" s="360"/>
      <c r="T66" s="360"/>
      <c r="U66" s="184"/>
      <c r="V66" s="360"/>
      <c r="W66" s="360"/>
      <c r="X66" s="360"/>
      <c r="Y66" s="360"/>
      <c r="Z66" s="360"/>
      <c r="AA66" s="360"/>
      <c r="AB66" s="360"/>
      <c r="AC66" s="360"/>
    </row>
    <row r="67" spans="1:29" ht="14.25" customHeight="1" x14ac:dyDescent="0.2">
      <c r="A67" s="103" t="s">
        <v>159</v>
      </c>
      <c r="B67" s="579"/>
      <c r="C67" s="633" t="s">
        <v>294</v>
      </c>
      <c r="D67" s="633"/>
      <c r="E67" s="633"/>
      <c r="F67" s="633"/>
      <c r="G67" s="633"/>
      <c r="H67" s="633"/>
      <c r="I67" s="633"/>
      <c r="J67" s="633"/>
      <c r="K67" s="633"/>
      <c r="L67" s="633"/>
      <c r="M67" s="633"/>
      <c r="N67" s="633"/>
      <c r="O67" s="633"/>
      <c r="P67" s="633"/>
      <c r="Q67" s="633"/>
      <c r="R67" s="633"/>
      <c r="S67" s="633"/>
      <c r="T67" s="633"/>
      <c r="U67" s="633"/>
      <c r="V67" s="633"/>
      <c r="W67" s="633"/>
      <c r="X67" s="633"/>
      <c r="Y67" s="633"/>
      <c r="Z67" s="633"/>
      <c r="AA67" s="633"/>
      <c r="AB67" s="633"/>
      <c r="AC67" s="360"/>
    </row>
    <row r="68" spans="1:29" ht="14.25" customHeight="1" x14ac:dyDescent="0.2">
      <c r="A68" s="103" t="s">
        <v>160</v>
      </c>
      <c r="B68" s="579"/>
      <c r="C68" s="626" t="s">
        <v>224</v>
      </c>
      <c r="D68" s="626"/>
      <c r="E68" s="626"/>
      <c r="F68" s="626"/>
      <c r="G68" s="626"/>
      <c r="H68" s="626"/>
      <c r="I68" s="626"/>
      <c r="J68" s="626"/>
      <c r="K68" s="626"/>
      <c r="L68" s="626"/>
      <c r="M68" s="626"/>
      <c r="N68" s="626"/>
      <c r="O68" s="626"/>
      <c r="P68" s="626"/>
      <c r="Q68" s="626"/>
      <c r="R68" s="626"/>
      <c r="S68" s="626"/>
      <c r="T68" s="626"/>
      <c r="U68" s="626"/>
      <c r="V68" s="626"/>
      <c r="W68" s="626"/>
      <c r="X68" s="626"/>
      <c r="Y68" s="626"/>
      <c r="Z68" s="626"/>
      <c r="AA68" s="626"/>
      <c r="AB68" s="626"/>
      <c r="AC68" s="360"/>
    </row>
    <row r="69" spans="1:29" ht="14.25" customHeight="1" x14ac:dyDescent="0.2">
      <c r="A69" s="103"/>
      <c r="B69" s="579"/>
      <c r="C69" s="626"/>
      <c r="D69" s="626"/>
      <c r="E69" s="626"/>
      <c r="F69" s="626"/>
      <c r="G69" s="626"/>
      <c r="H69" s="626"/>
      <c r="I69" s="626"/>
      <c r="J69" s="626"/>
      <c r="K69" s="626"/>
      <c r="L69" s="626"/>
      <c r="M69" s="626"/>
      <c r="N69" s="626"/>
      <c r="O69" s="626"/>
      <c r="P69" s="626"/>
      <c r="Q69" s="626"/>
      <c r="R69" s="626"/>
      <c r="S69" s="626"/>
      <c r="T69" s="626"/>
      <c r="U69" s="626"/>
      <c r="V69" s="626"/>
      <c r="W69" s="626"/>
      <c r="X69" s="626"/>
      <c r="Y69" s="626"/>
      <c r="Z69" s="626"/>
      <c r="AA69" s="626"/>
      <c r="AB69" s="626"/>
      <c r="AC69" s="360"/>
    </row>
    <row r="70" spans="1:29" ht="14.25" customHeight="1" x14ac:dyDescent="0.2">
      <c r="A70" s="103"/>
      <c r="B70" s="579"/>
      <c r="C70" s="626"/>
      <c r="D70" s="626"/>
      <c r="E70" s="626"/>
      <c r="F70" s="626"/>
      <c r="G70" s="626"/>
      <c r="H70" s="626"/>
      <c r="I70" s="626"/>
      <c r="J70" s="626"/>
      <c r="K70" s="626"/>
      <c r="L70" s="626"/>
      <c r="M70" s="626"/>
      <c r="N70" s="626"/>
      <c r="O70" s="626"/>
      <c r="P70" s="626"/>
      <c r="Q70" s="626"/>
      <c r="R70" s="626"/>
      <c r="S70" s="626"/>
      <c r="T70" s="626"/>
      <c r="U70" s="626"/>
      <c r="V70" s="626"/>
      <c r="W70" s="626"/>
      <c r="X70" s="626"/>
      <c r="Y70" s="626"/>
      <c r="Z70" s="626"/>
      <c r="AA70" s="626"/>
      <c r="AB70" s="626"/>
      <c r="AC70" s="360"/>
    </row>
    <row r="71" spans="1:29" ht="14.25" x14ac:dyDescent="0.2">
      <c r="A71" s="103"/>
      <c r="B71" s="579"/>
      <c r="C71" s="622"/>
      <c r="D71" s="622"/>
      <c r="E71" s="622"/>
      <c r="F71" s="622"/>
      <c r="G71" s="622"/>
      <c r="H71" s="622"/>
      <c r="I71" s="622"/>
      <c r="J71" s="622"/>
      <c r="K71" s="622"/>
      <c r="L71" s="622"/>
      <c r="M71" s="622"/>
      <c r="N71" s="622"/>
      <c r="O71" s="622"/>
      <c r="P71" s="622"/>
      <c r="Q71" s="622"/>
      <c r="R71" s="622"/>
      <c r="S71" s="622"/>
      <c r="T71" s="622"/>
      <c r="U71" s="622"/>
      <c r="V71" s="622"/>
      <c r="W71" s="622"/>
      <c r="X71" s="622"/>
      <c r="Y71" s="622"/>
      <c r="Z71" s="622"/>
      <c r="AA71" s="360"/>
      <c r="AB71" s="360"/>
      <c r="AC71" s="360"/>
    </row>
    <row r="72" spans="1:29" ht="12.95" customHeight="1" x14ac:dyDescent="0.2">
      <c r="H72" s="20"/>
      <c r="I72" s="20"/>
      <c r="J72" s="20"/>
      <c r="K72" s="20"/>
      <c r="L72" s="20"/>
      <c r="M72" s="20"/>
      <c r="N72" s="20"/>
    </row>
    <row r="73" spans="1:29" ht="12.95" customHeight="1" x14ac:dyDescent="0.2">
      <c r="H73" s="20"/>
      <c r="I73" s="20"/>
      <c r="J73" s="20"/>
      <c r="K73" s="20"/>
      <c r="L73" s="20"/>
      <c r="M73" s="20"/>
      <c r="N73" s="20"/>
    </row>
    <row r="74" spans="1:29" ht="12.95" customHeight="1" x14ac:dyDescent="0.2">
      <c r="H74" s="20"/>
      <c r="I74" s="20"/>
      <c r="J74" s="20"/>
      <c r="K74" s="20"/>
      <c r="L74" s="20"/>
      <c r="M74" s="20"/>
      <c r="N74" s="20"/>
    </row>
  </sheetData>
  <mergeCells count="7">
    <mergeCell ref="C71:Z71"/>
    <mergeCell ref="C65:AB65"/>
    <mergeCell ref="C66:G66"/>
    <mergeCell ref="C67:AB67"/>
    <mergeCell ref="C68:AB68"/>
    <mergeCell ref="C69:AB69"/>
    <mergeCell ref="C70:AB70"/>
  </mergeCells>
  <pageMargins left="0.2" right="0.2" top="0.5" bottom="0.5" header="0.25" footer="0.25"/>
  <pageSetup scale="56"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71"/>
  <sheetViews>
    <sheetView zoomScale="70" zoomScaleNormal="70" workbookViewId="0"/>
  </sheetViews>
  <sheetFormatPr defaultRowHeight="12.95" customHeight="1" x14ac:dyDescent="0.2"/>
  <cols>
    <col min="1" max="1" width="5.28515625" style="18" customWidth="1"/>
    <col min="2" max="6" width="2.28515625" style="18" customWidth="1"/>
    <col min="7" max="7" width="46.28515625" style="18" customWidth="1"/>
    <col min="8" max="14" width="12.5703125" style="18" customWidth="1"/>
    <col min="15" max="16" width="0.7109375" style="18" customWidth="1"/>
    <col min="17" max="17" width="11.7109375" style="18" customWidth="1"/>
    <col min="18" max="18" width="10.42578125" style="18" customWidth="1"/>
    <col min="19" max="20" width="0.85546875" style="18" customWidth="1"/>
    <col min="21" max="21" width="12.7109375" style="18" customWidth="1"/>
    <col min="22" max="22" width="13.140625" style="18" bestFit="1" customWidth="1"/>
    <col min="23" max="24" width="0.85546875" style="18" customWidth="1"/>
    <col min="25" max="25" width="11.7109375" style="18" customWidth="1"/>
    <col min="26" max="26" width="10.140625" style="18" customWidth="1"/>
    <col min="27" max="27" width="0.7109375" style="18" customWidth="1"/>
    <col min="28" max="28" width="19.7109375" style="18" customWidth="1"/>
    <col min="29" max="29" width="1.140625" style="18" customWidth="1"/>
    <col min="30" max="30" width="12.85546875" style="18" customWidth="1"/>
    <col min="31" max="32" width="2.5703125" style="18" customWidth="1"/>
    <col min="33" max="16384" width="9.140625" style="18"/>
  </cols>
  <sheetData>
    <row r="1" spans="1:26" s="5" customFormat="1" ht="7.5" customHeight="1" thickBot="1" x14ac:dyDescent="0.3">
      <c r="A1" s="3"/>
      <c r="B1" s="3"/>
      <c r="C1" s="4"/>
      <c r="D1" s="4"/>
      <c r="E1" s="4"/>
      <c r="F1" s="4"/>
      <c r="G1" s="4"/>
      <c r="H1" s="4"/>
      <c r="I1" s="4"/>
      <c r="J1" s="4"/>
      <c r="K1" s="4"/>
      <c r="L1" s="4"/>
      <c r="M1" s="4"/>
      <c r="N1" s="4"/>
      <c r="O1" s="4"/>
      <c r="Q1" s="4"/>
      <c r="R1" s="4"/>
    </row>
    <row r="2" spans="1:26" s="93" customFormat="1" ht="8.25" customHeight="1" thickTop="1" x14ac:dyDescent="0.2">
      <c r="A2" s="91"/>
      <c r="B2" s="91"/>
      <c r="C2" s="92"/>
      <c r="D2" s="92"/>
      <c r="E2" s="92"/>
      <c r="F2" s="92"/>
      <c r="G2" s="92"/>
      <c r="H2" s="92"/>
      <c r="I2" s="92"/>
      <c r="J2" s="92"/>
      <c r="K2" s="92"/>
      <c r="L2" s="92"/>
      <c r="M2" s="92"/>
      <c r="N2" s="92"/>
      <c r="O2" s="92"/>
      <c r="P2" s="92"/>
      <c r="Q2" s="92"/>
      <c r="R2" s="92"/>
    </row>
    <row r="3" spans="1:26" s="8" customFormat="1" ht="20.100000000000001" customHeight="1" x14ac:dyDescent="0.25">
      <c r="A3" s="13"/>
      <c r="B3" s="7"/>
      <c r="C3" s="7"/>
      <c r="D3" s="7"/>
      <c r="E3" s="7"/>
      <c r="F3" s="7"/>
      <c r="G3" s="7"/>
      <c r="H3" s="218"/>
      <c r="I3" s="218"/>
      <c r="J3" s="218"/>
      <c r="K3" s="263"/>
      <c r="L3" s="218"/>
      <c r="M3" s="218"/>
      <c r="N3" s="218"/>
      <c r="O3" s="11"/>
      <c r="Q3" s="12" t="s">
        <v>410</v>
      </c>
      <c r="R3" s="12"/>
      <c r="S3" s="191"/>
      <c r="T3" s="84"/>
      <c r="U3" s="105"/>
      <c r="V3" s="105"/>
      <c r="W3" s="11"/>
      <c r="Y3" s="12" t="s">
        <v>250</v>
      </c>
      <c r="Z3" s="12"/>
    </row>
    <row r="4" spans="1:26" s="8" customFormat="1" ht="30" customHeight="1" x14ac:dyDescent="0.25">
      <c r="A4" s="587" t="s">
        <v>94</v>
      </c>
      <c r="B4" s="588"/>
      <c r="C4" s="588"/>
      <c r="D4" s="588"/>
      <c r="E4" s="588"/>
      <c r="F4" s="588"/>
      <c r="G4" s="588"/>
      <c r="H4" s="586" t="s">
        <v>235</v>
      </c>
      <c r="I4" s="586" t="s">
        <v>236</v>
      </c>
      <c r="J4" s="586" t="s">
        <v>237</v>
      </c>
      <c r="K4" s="159" t="s">
        <v>238</v>
      </c>
      <c r="L4" s="586" t="s">
        <v>239</v>
      </c>
      <c r="M4" s="586" t="s">
        <v>240</v>
      </c>
      <c r="N4" s="596" t="s">
        <v>241</v>
      </c>
      <c r="O4" s="584"/>
      <c r="Q4" s="586" t="s">
        <v>255</v>
      </c>
      <c r="R4" s="586" t="s">
        <v>256</v>
      </c>
      <c r="S4" s="197"/>
      <c r="T4" s="84"/>
      <c r="U4" s="586" t="s">
        <v>341</v>
      </c>
      <c r="V4" s="586" t="s">
        <v>364</v>
      </c>
      <c r="W4" s="584"/>
      <c r="Y4" s="586" t="s">
        <v>255</v>
      </c>
      <c r="Z4" s="586" t="s">
        <v>256</v>
      </c>
    </row>
    <row r="5" spans="1:26" s="32" customFormat="1" ht="34.5" customHeight="1" x14ac:dyDescent="0.25">
      <c r="A5" s="617" t="s">
        <v>309</v>
      </c>
      <c r="B5" s="617"/>
      <c r="C5" s="617"/>
      <c r="D5" s="617"/>
      <c r="E5" s="617"/>
      <c r="F5" s="617"/>
      <c r="G5" s="617"/>
      <c r="K5" s="214"/>
      <c r="M5" s="371"/>
      <c r="N5" s="371"/>
      <c r="O5" s="68"/>
      <c r="P5" s="64"/>
      <c r="R5" s="140"/>
      <c r="S5" s="202"/>
      <c r="T5" s="196"/>
      <c r="W5" s="68"/>
      <c r="X5" s="64"/>
      <c r="Z5" s="140"/>
    </row>
    <row r="6" spans="1:26" ht="15" x14ac:dyDescent="0.25">
      <c r="B6" s="39" t="s">
        <v>67</v>
      </c>
      <c r="H6" s="52"/>
      <c r="I6" s="52"/>
      <c r="J6" s="52"/>
      <c r="K6" s="23"/>
      <c r="L6" s="52"/>
      <c r="M6" s="52"/>
      <c r="N6" s="52"/>
      <c r="O6" s="21"/>
      <c r="Q6" s="52"/>
      <c r="R6" s="141"/>
      <c r="S6" s="201"/>
      <c r="T6" s="77"/>
      <c r="U6" s="52"/>
      <c r="V6" s="52"/>
      <c r="W6" s="21"/>
      <c r="Y6" s="52"/>
      <c r="Z6" s="141"/>
    </row>
    <row r="7" spans="1:26" ht="12.95" customHeight="1" x14ac:dyDescent="0.25">
      <c r="C7" s="18" t="s">
        <v>68</v>
      </c>
      <c r="H7" s="142">
        <v>106077.28963000003</v>
      </c>
      <c r="I7" s="142">
        <v>114406.80357999998</v>
      </c>
      <c r="J7" s="142">
        <v>119852.39766000002</v>
      </c>
      <c r="K7" s="151">
        <v>125393.90121000001</v>
      </c>
      <c r="L7" s="142">
        <v>130854.76259999999</v>
      </c>
      <c r="M7" s="142">
        <v>139972.85298000003</v>
      </c>
      <c r="N7" s="142">
        <v>145636.11128000001</v>
      </c>
      <c r="O7" s="584"/>
      <c r="P7" s="8"/>
      <c r="Q7" s="142">
        <v>25783.713619999995</v>
      </c>
      <c r="R7" s="220">
        <v>0.21512889289994694</v>
      </c>
      <c r="S7" s="197"/>
      <c r="T7" s="84"/>
      <c r="U7" s="142">
        <v>340336.49087000004</v>
      </c>
      <c r="V7" s="142">
        <v>416463.72686</v>
      </c>
      <c r="W7" s="584"/>
      <c r="X7" s="8"/>
      <c r="Y7" s="142">
        <v>76127.235989999957</v>
      </c>
      <c r="Z7" s="220">
        <v>0.22368226162112789</v>
      </c>
    </row>
    <row r="8" spans="1:26" ht="12.95" customHeight="1" x14ac:dyDescent="0.2">
      <c r="C8" s="18" t="s">
        <v>69</v>
      </c>
      <c r="H8" s="20">
        <v>-18576.68159000004</v>
      </c>
      <c r="I8" s="20">
        <v>-20927.447190000054</v>
      </c>
      <c r="J8" s="20">
        <v>-18937.365899999993</v>
      </c>
      <c r="K8" s="21">
        <v>-19934.076019999982</v>
      </c>
      <c r="L8" s="20">
        <v>-23399.901169999994</v>
      </c>
      <c r="M8" s="20">
        <v>-25838.279119999974</v>
      </c>
      <c r="N8" s="20">
        <v>-24248.362330000047</v>
      </c>
      <c r="O8" s="21"/>
      <c r="Q8" s="20">
        <v>-5310.9964300000538</v>
      </c>
      <c r="R8" s="220">
        <v>-0.280450642293396</v>
      </c>
      <c r="S8" s="201"/>
      <c r="T8" s="77"/>
      <c r="U8" s="20">
        <v>-58441.494680000091</v>
      </c>
      <c r="V8" s="20">
        <v>-73486.542620000022</v>
      </c>
      <c r="W8" s="21"/>
      <c r="Y8" s="20">
        <v>-15045.047939999931</v>
      </c>
      <c r="Z8" s="220">
        <v>-0.25743776784594563</v>
      </c>
    </row>
    <row r="9" spans="1:26" ht="14.25" x14ac:dyDescent="0.2">
      <c r="F9" s="18" t="s">
        <v>70</v>
      </c>
      <c r="H9" s="36">
        <v>87500.608039999992</v>
      </c>
      <c r="I9" s="36">
        <v>93479.356389999928</v>
      </c>
      <c r="J9" s="36">
        <v>100915.03176000003</v>
      </c>
      <c r="K9" s="178">
        <v>105459.82519000003</v>
      </c>
      <c r="L9" s="36">
        <v>107454.86142999999</v>
      </c>
      <c r="M9" s="36">
        <v>114134.57386000005</v>
      </c>
      <c r="N9" s="36">
        <v>121387.74894999996</v>
      </c>
      <c r="O9" s="21"/>
      <c r="Q9" s="36">
        <v>20472.717189999938</v>
      </c>
      <c r="R9" s="225">
        <v>0.2028708392887289</v>
      </c>
      <c r="S9" s="201"/>
      <c r="T9" s="77"/>
      <c r="U9" s="36">
        <v>281894.99618999998</v>
      </c>
      <c r="V9" s="36">
        <v>342977.18424000003</v>
      </c>
      <c r="W9" s="21"/>
      <c r="Y9" s="36">
        <v>61082.188050000055</v>
      </c>
      <c r="Z9" s="225">
        <v>0.21668418693331493</v>
      </c>
    </row>
    <row r="10" spans="1:26" ht="20.100000000000001" customHeight="1" x14ac:dyDescent="0.2">
      <c r="C10" s="25" t="s">
        <v>18</v>
      </c>
      <c r="H10" s="20">
        <v>3513.20543</v>
      </c>
      <c r="I10" s="20">
        <v>3940.6979999999994</v>
      </c>
      <c r="J10" s="20">
        <v>4437.7671200000004</v>
      </c>
      <c r="K10" s="21">
        <v>5054.7807199999997</v>
      </c>
      <c r="L10" s="20">
        <v>5182.0167699999993</v>
      </c>
      <c r="M10" s="20">
        <v>5733.6791900000007</v>
      </c>
      <c r="N10" s="20">
        <v>6023.1316900000002</v>
      </c>
      <c r="O10" s="26"/>
      <c r="Q10" s="20">
        <v>1585.3645699999997</v>
      </c>
      <c r="R10" s="220">
        <v>0.35724375054633323</v>
      </c>
      <c r="S10" s="203"/>
      <c r="T10" s="77"/>
      <c r="U10" s="20">
        <v>11891.670549999999</v>
      </c>
      <c r="V10" s="20">
        <v>16938.827649999999</v>
      </c>
      <c r="W10" s="26"/>
      <c r="Y10" s="20">
        <v>5047.1571000000004</v>
      </c>
      <c r="Z10" s="220">
        <v>0.42442792867315021</v>
      </c>
    </row>
    <row r="11" spans="1:26" ht="12.95" customHeight="1" x14ac:dyDescent="0.2">
      <c r="C11" s="18" t="s">
        <v>151</v>
      </c>
      <c r="H11" s="20">
        <v>6956.9150099999997</v>
      </c>
      <c r="I11" s="20">
        <v>7366.0219999999981</v>
      </c>
      <c r="J11" s="20">
        <v>7303.7320299999992</v>
      </c>
      <c r="K11" s="21">
        <v>7128.3991000000005</v>
      </c>
      <c r="L11" s="20">
        <v>6923.6591899999994</v>
      </c>
      <c r="M11" s="20">
        <v>7314.6949099999993</v>
      </c>
      <c r="N11" s="20">
        <v>7310.5571900000004</v>
      </c>
      <c r="O11" s="26"/>
      <c r="Q11" s="20">
        <v>6.8251600000012331</v>
      </c>
      <c r="R11" s="220">
        <v>9.3447568612415721E-4</v>
      </c>
      <c r="S11" s="203"/>
      <c r="T11" s="77"/>
      <c r="U11" s="20">
        <v>21626.669039999997</v>
      </c>
      <c r="V11" s="20">
        <v>21548.91129</v>
      </c>
      <c r="W11" s="26"/>
      <c r="Y11" s="20">
        <v>-77.757749999997031</v>
      </c>
      <c r="Z11" s="220">
        <v>-3.5954566029645515E-3</v>
      </c>
    </row>
    <row r="12" spans="1:26" ht="14.25" x14ac:dyDescent="0.2">
      <c r="F12" s="25" t="s">
        <v>41</v>
      </c>
      <c r="H12" s="38">
        <v>97970.728479999991</v>
      </c>
      <c r="I12" s="38">
        <v>104786.07638999993</v>
      </c>
      <c r="J12" s="38">
        <v>112656.53091000003</v>
      </c>
      <c r="K12" s="179">
        <v>117643.00501000002</v>
      </c>
      <c r="L12" s="38">
        <v>119560.53739</v>
      </c>
      <c r="M12" s="38">
        <v>127182.94796000005</v>
      </c>
      <c r="N12" s="38">
        <v>134721.43782999995</v>
      </c>
      <c r="O12" s="26"/>
      <c r="Q12" s="38">
        <v>22064.906919999921</v>
      </c>
      <c r="R12" s="229">
        <v>0.19585998913482711</v>
      </c>
      <c r="S12" s="203"/>
      <c r="T12" s="77"/>
      <c r="U12" s="38">
        <v>315413.33577999996</v>
      </c>
      <c r="V12" s="38">
        <v>381464.92317999998</v>
      </c>
      <c r="W12" s="26"/>
      <c r="Y12" s="38">
        <v>66051.587400000019</v>
      </c>
      <c r="Z12" s="229">
        <v>0.20941279238133051</v>
      </c>
    </row>
    <row r="13" spans="1:26" ht="20.100000000000001" customHeight="1" x14ac:dyDescent="0.25">
      <c r="B13" s="40" t="s">
        <v>73</v>
      </c>
      <c r="H13" s="20"/>
      <c r="I13" s="20"/>
      <c r="J13" s="20"/>
      <c r="K13" s="21"/>
      <c r="L13" s="20"/>
      <c r="M13" s="20"/>
      <c r="N13" s="20"/>
      <c r="O13" s="21"/>
      <c r="Q13" s="20"/>
      <c r="R13" s="220"/>
      <c r="S13" s="201"/>
      <c r="T13" s="77"/>
      <c r="U13" s="20"/>
      <c r="V13" s="20"/>
      <c r="W13" s="21"/>
      <c r="Y13" s="20"/>
      <c r="Z13" s="220"/>
    </row>
    <row r="14" spans="1:26" ht="12.95" customHeight="1" x14ac:dyDescent="0.25">
      <c r="C14" s="18" t="s">
        <v>74</v>
      </c>
      <c r="H14" s="20">
        <v>32124.472570000013</v>
      </c>
      <c r="I14" s="20">
        <v>33763.846079999988</v>
      </c>
      <c r="J14" s="20">
        <v>39104.976059999986</v>
      </c>
      <c r="K14" s="21">
        <v>40356.764889999984</v>
      </c>
      <c r="L14" s="20">
        <v>40596.683540000013</v>
      </c>
      <c r="M14" s="20">
        <v>40773.003539999969</v>
      </c>
      <c r="N14" s="20">
        <v>47048.702850000023</v>
      </c>
      <c r="O14" s="584"/>
      <c r="P14" s="8"/>
      <c r="Q14" s="20">
        <v>7943.726790000037</v>
      </c>
      <c r="R14" s="220">
        <v>0.20313851561529481</v>
      </c>
      <c r="S14" s="197"/>
      <c r="T14" s="84"/>
      <c r="U14" s="20">
        <v>104993.29470999999</v>
      </c>
      <c r="V14" s="20">
        <v>128418.38993</v>
      </c>
      <c r="W14" s="584"/>
      <c r="X14" s="8"/>
      <c r="Y14" s="20">
        <v>23425.095220000017</v>
      </c>
      <c r="Z14" s="220">
        <v>0.22311039276081424</v>
      </c>
    </row>
    <row r="15" spans="1:26" ht="12.95" customHeight="1" x14ac:dyDescent="0.2">
      <c r="C15" s="25" t="s">
        <v>298</v>
      </c>
      <c r="H15" s="20">
        <v>17759.161310000003</v>
      </c>
      <c r="I15" s="20">
        <v>17091.108260000001</v>
      </c>
      <c r="J15" s="20">
        <v>20417.075939999999</v>
      </c>
      <c r="K15" s="21">
        <v>23816.691959999996</v>
      </c>
      <c r="L15" s="20">
        <v>23469.6793</v>
      </c>
      <c r="M15" s="20">
        <v>21266.732510000005</v>
      </c>
      <c r="N15" s="20">
        <v>24942.670700000002</v>
      </c>
      <c r="O15" s="21"/>
      <c r="Q15" s="20">
        <v>4525.5947600000036</v>
      </c>
      <c r="R15" s="220">
        <v>0.22165734081116437</v>
      </c>
      <c r="S15" s="201"/>
      <c r="T15" s="77"/>
      <c r="U15" s="20">
        <v>55267.345509999999</v>
      </c>
      <c r="V15" s="20">
        <v>69679.082510000007</v>
      </c>
      <c r="W15" s="21"/>
      <c r="Y15" s="20">
        <v>14411.737000000008</v>
      </c>
      <c r="Z15" s="220">
        <v>0.2607640527514094</v>
      </c>
    </row>
    <row r="16" spans="1:26" ht="12.95" customHeight="1" x14ac:dyDescent="0.2">
      <c r="C16" s="18" t="s">
        <v>75</v>
      </c>
      <c r="H16" s="27">
        <v>816.79492999999968</v>
      </c>
      <c r="I16" s="27">
        <v>691.29388000000267</v>
      </c>
      <c r="J16" s="27">
        <v>492.93955000001193</v>
      </c>
      <c r="K16" s="29">
        <v>572.54032000000029</v>
      </c>
      <c r="L16" s="27">
        <v>911.06758999999613</v>
      </c>
      <c r="M16" s="27">
        <v>534.19396000000836</v>
      </c>
      <c r="N16" s="27">
        <v>648.1345680000112</v>
      </c>
      <c r="O16" s="29"/>
      <c r="P16" s="33"/>
      <c r="Q16" s="27">
        <v>155.19501799999927</v>
      </c>
      <c r="R16" s="220">
        <v>0.31483580086036006</v>
      </c>
      <c r="S16" s="201"/>
      <c r="T16" s="77"/>
      <c r="U16" s="27">
        <v>2001.0283600000143</v>
      </c>
      <c r="V16" s="20">
        <v>2093.3961180000156</v>
      </c>
      <c r="W16" s="21"/>
      <c r="Y16" s="27">
        <v>92.367758000001231</v>
      </c>
      <c r="Z16" s="220">
        <v>4.6160144376964536E-2</v>
      </c>
    </row>
    <row r="17" spans="1:26" ht="12.95" customHeight="1" x14ac:dyDescent="0.2">
      <c r="C17" s="18" t="s">
        <v>76</v>
      </c>
      <c r="H17" s="27">
        <v>31613.208999999999</v>
      </c>
      <c r="I17" s="27">
        <v>32549.769</v>
      </c>
      <c r="J17" s="27">
        <v>33039.989000000001</v>
      </c>
      <c r="K17" s="29">
        <v>33567.160000000003</v>
      </c>
      <c r="L17" s="27">
        <v>34961.419000000002</v>
      </c>
      <c r="M17" s="27">
        <v>34934.555</v>
      </c>
      <c r="N17" s="27">
        <v>38689.754000000001</v>
      </c>
      <c r="O17" s="21"/>
      <c r="Q17" s="27">
        <v>5649.7649999999994</v>
      </c>
      <c r="R17" s="220">
        <v>0.17099778695446899</v>
      </c>
      <c r="S17" s="201"/>
      <c r="T17" s="77"/>
      <c r="U17" s="27">
        <v>97202.967000000004</v>
      </c>
      <c r="V17" s="20">
        <v>108585.728</v>
      </c>
      <c r="W17" s="21"/>
      <c r="Y17" s="27">
        <v>11382.760999999999</v>
      </c>
      <c r="Z17" s="220">
        <v>0.11710302011665959</v>
      </c>
    </row>
    <row r="18" spans="1:26" ht="12.95" customHeight="1" x14ac:dyDescent="0.2">
      <c r="C18" s="18" t="s">
        <v>149</v>
      </c>
      <c r="H18" s="27">
        <v>360.74457999999981</v>
      </c>
      <c r="I18" s="27">
        <v>402.66716999999994</v>
      </c>
      <c r="J18" s="27">
        <v>421.94758999999959</v>
      </c>
      <c r="K18" s="29">
        <v>463.55099000000001</v>
      </c>
      <c r="L18" s="27">
        <v>483.19675000000001</v>
      </c>
      <c r="M18" s="27">
        <v>511.10428000000002</v>
      </c>
      <c r="N18" s="27">
        <v>735.19451000000015</v>
      </c>
      <c r="O18" s="26"/>
      <c r="Q18" s="27">
        <v>313.24692000000056</v>
      </c>
      <c r="R18" s="220">
        <v>0.74238347942691385</v>
      </c>
      <c r="S18" s="203"/>
      <c r="T18" s="77"/>
      <c r="U18" s="27">
        <v>1185.3593399999993</v>
      </c>
      <c r="V18" s="27">
        <v>1729.4955400000003</v>
      </c>
      <c r="W18" s="26"/>
      <c r="Y18" s="27">
        <v>544.13620000000105</v>
      </c>
      <c r="Z18" s="220">
        <v>0.45904746488098824</v>
      </c>
    </row>
    <row r="19" spans="1:26" ht="14.25" x14ac:dyDescent="0.2">
      <c r="F19" s="25" t="s">
        <v>45</v>
      </c>
      <c r="H19" s="38">
        <v>82674.382390000013</v>
      </c>
      <c r="I19" s="38">
        <v>84498.684389999995</v>
      </c>
      <c r="J19" s="38">
        <v>93476.928139999989</v>
      </c>
      <c r="K19" s="179">
        <v>98776.708159999995</v>
      </c>
      <c r="L19" s="38">
        <v>100422.04618000002</v>
      </c>
      <c r="M19" s="38">
        <v>98019.589289999989</v>
      </c>
      <c r="N19" s="38">
        <v>112064.45662800003</v>
      </c>
      <c r="O19" s="21"/>
      <c r="Q19" s="38">
        <v>18587.52848800004</v>
      </c>
      <c r="R19" s="229">
        <v>0.1988461629821808</v>
      </c>
      <c r="S19" s="201"/>
      <c r="T19" s="77"/>
      <c r="U19" s="38">
        <v>260649.99491999997</v>
      </c>
      <c r="V19" s="38">
        <v>310506.09209800005</v>
      </c>
      <c r="W19" s="21"/>
      <c r="Y19" s="38">
        <v>49856.097178000084</v>
      </c>
      <c r="Z19" s="229">
        <v>0.19127603356870262</v>
      </c>
    </row>
    <row r="20" spans="1:26" ht="20.100000000000001" customHeight="1" thickBot="1" x14ac:dyDescent="0.3">
      <c r="F20" s="25" t="s">
        <v>201</v>
      </c>
      <c r="G20" s="39"/>
      <c r="H20" s="148">
        <v>15296.346089999977</v>
      </c>
      <c r="I20" s="148">
        <v>20287.391999999934</v>
      </c>
      <c r="J20" s="148">
        <v>19179.602770000041</v>
      </c>
      <c r="K20" s="215">
        <v>18866.296850000028</v>
      </c>
      <c r="L20" s="148">
        <v>19138.491209999978</v>
      </c>
      <c r="M20" s="148">
        <v>29163.35867000006</v>
      </c>
      <c r="N20" s="148">
        <v>22656.981201999923</v>
      </c>
      <c r="O20" s="28"/>
      <c r="Q20" s="148">
        <v>3477.3784319998813</v>
      </c>
      <c r="R20" s="224">
        <v>0.18130607154383072</v>
      </c>
      <c r="S20" s="204"/>
      <c r="T20" s="77"/>
      <c r="U20" s="148">
        <v>54763.340859999953</v>
      </c>
      <c r="V20" s="148">
        <v>70958.831081999961</v>
      </c>
      <c r="W20" s="28"/>
      <c r="Y20" s="148">
        <v>16195.490222000008</v>
      </c>
      <c r="Z20" s="284">
        <v>0.29573597899008863</v>
      </c>
    </row>
    <row r="21" spans="1:26" ht="5.25" customHeight="1" thickTop="1" x14ac:dyDescent="0.2">
      <c r="B21" s="53"/>
      <c r="C21" s="37"/>
      <c r="D21" s="37"/>
      <c r="E21" s="37"/>
      <c r="F21" s="37"/>
      <c r="G21" s="37"/>
      <c r="H21" s="142"/>
      <c r="I21" s="142"/>
      <c r="J21" s="142"/>
      <c r="K21" s="151"/>
      <c r="L21" s="142"/>
      <c r="M21" s="142"/>
      <c r="N21" s="142"/>
      <c r="O21" s="26"/>
      <c r="Q21" s="142"/>
      <c r="R21" s="220"/>
      <c r="S21" s="203"/>
      <c r="T21" s="77"/>
      <c r="U21" s="142"/>
      <c r="V21" s="142"/>
      <c r="W21" s="26"/>
      <c r="Y21" s="142"/>
      <c r="Z21" s="220"/>
    </row>
    <row r="22" spans="1:26" ht="20.100000000000001" customHeight="1" x14ac:dyDescent="0.25">
      <c r="A22" s="17" t="s">
        <v>372</v>
      </c>
      <c r="B22" s="59"/>
      <c r="C22" s="59"/>
      <c r="D22" s="59"/>
      <c r="E22" s="59"/>
      <c r="F22" s="59"/>
      <c r="G22" s="59"/>
      <c r="H22" s="142"/>
      <c r="I22" s="142"/>
      <c r="J22" s="142"/>
      <c r="K22" s="151"/>
      <c r="L22" s="142"/>
      <c r="M22" s="142"/>
      <c r="N22" s="142"/>
      <c r="O22" s="26"/>
      <c r="Q22" s="142"/>
      <c r="R22" s="220"/>
      <c r="S22" s="203"/>
      <c r="T22" s="77"/>
      <c r="U22" s="142"/>
      <c r="V22" s="142"/>
      <c r="W22" s="26"/>
      <c r="Y22" s="142"/>
      <c r="Z22" s="220"/>
    </row>
    <row r="23" spans="1:26" ht="14.25" x14ac:dyDescent="0.2">
      <c r="B23" s="53" t="s">
        <v>49</v>
      </c>
      <c r="C23" s="37"/>
      <c r="D23" s="37"/>
      <c r="E23" s="37"/>
      <c r="F23" s="37"/>
      <c r="G23" s="37"/>
      <c r="H23" s="142">
        <v>106077.28963000003</v>
      </c>
      <c r="I23" s="142">
        <v>114406.80357999998</v>
      </c>
      <c r="J23" s="142">
        <v>119852.39766000002</v>
      </c>
      <c r="K23" s="151">
        <v>125393.90121000001</v>
      </c>
      <c r="L23" s="142">
        <v>130854.76259999999</v>
      </c>
      <c r="M23" s="142">
        <v>139972.85298000003</v>
      </c>
      <c r="N23" s="142">
        <v>145636.11128000001</v>
      </c>
      <c r="O23" s="26"/>
      <c r="Q23" s="20">
        <v>25783.713619999995</v>
      </c>
      <c r="R23" s="220">
        <v>0.21512889289994694</v>
      </c>
      <c r="S23" s="203"/>
      <c r="T23" s="77"/>
      <c r="U23" s="20">
        <v>340336.49087000004</v>
      </c>
      <c r="V23" s="20">
        <v>416463.72686</v>
      </c>
      <c r="W23" s="26"/>
      <c r="Y23" s="20">
        <v>76127.235989999957</v>
      </c>
      <c r="Z23" s="220">
        <v>0.22368226162112789</v>
      </c>
    </row>
    <row r="24" spans="1:26" ht="7.5" customHeight="1" x14ac:dyDescent="0.2">
      <c r="B24" s="53"/>
      <c r="C24" s="37"/>
      <c r="D24" s="37"/>
      <c r="E24" s="37"/>
      <c r="F24" s="37"/>
      <c r="G24" s="37"/>
      <c r="H24" s="142"/>
      <c r="I24" s="142"/>
      <c r="J24" s="142"/>
      <c r="K24" s="151"/>
      <c r="L24" s="142"/>
      <c r="M24" s="142"/>
      <c r="N24" s="142"/>
      <c r="O24" s="26"/>
      <c r="Q24" s="142"/>
      <c r="R24" s="220"/>
      <c r="S24" s="203"/>
      <c r="T24" s="77"/>
      <c r="U24" s="142"/>
      <c r="V24" s="142"/>
      <c r="W24" s="26"/>
      <c r="Y24" s="142"/>
      <c r="Z24" s="220"/>
    </row>
    <row r="25" spans="1:26" ht="14.25" x14ac:dyDescent="0.2">
      <c r="B25" s="53" t="s">
        <v>292</v>
      </c>
      <c r="C25" s="37"/>
      <c r="D25" s="37"/>
      <c r="E25" s="37"/>
      <c r="F25" s="37"/>
      <c r="G25" s="37"/>
      <c r="H25" s="142">
        <v>15296.346089999977</v>
      </c>
      <c r="I25" s="142">
        <v>20287.391999999934</v>
      </c>
      <c r="J25" s="142">
        <v>19179.602770000041</v>
      </c>
      <c r="K25" s="151">
        <v>18866.296850000028</v>
      </c>
      <c r="L25" s="142">
        <v>19138.491209999978</v>
      </c>
      <c r="M25" s="142">
        <v>29163.35867000006</v>
      </c>
      <c r="N25" s="142">
        <v>22656.981201999923</v>
      </c>
      <c r="O25" s="26"/>
      <c r="Q25" s="20">
        <v>3477.3784319998813</v>
      </c>
      <c r="R25" s="220">
        <v>0.18130607154383072</v>
      </c>
      <c r="S25" s="203"/>
      <c r="T25" s="77"/>
      <c r="U25" s="20">
        <v>54763.340859999953</v>
      </c>
      <c r="V25" s="20">
        <v>70958.831081999961</v>
      </c>
      <c r="W25" s="26"/>
      <c r="Y25" s="20">
        <v>16195.490222000008</v>
      </c>
      <c r="Z25" s="220">
        <v>0.29573597899008863</v>
      </c>
    </row>
    <row r="26" spans="1:26" ht="14.25" x14ac:dyDescent="0.2">
      <c r="B26" s="6"/>
      <c r="C26" s="53" t="s">
        <v>19</v>
      </c>
      <c r="D26" s="37"/>
      <c r="E26" s="37"/>
      <c r="F26" s="37"/>
      <c r="G26" s="37"/>
      <c r="H26" s="49">
        <v>0.14420000872339384</v>
      </c>
      <c r="I26" s="49">
        <v>0.17732679670412954</v>
      </c>
      <c r="J26" s="49">
        <v>0.16002685924072349</v>
      </c>
      <c r="K26" s="325">
        <v>0.1504562555909654</v>
      </c>
      <c r="L26" s="49">
        <v>0.14625750587697739</v>
      </c>
      <c r="M26" s="49">
        <v>0.20835010538912896</v>
      </c>
      <c r="N26" s="49">
        <v>0.15557254998686149</v>
      </c>
      <c r="O26" s="26"/>
      <c r="Q26" s="74" t="s">
        <v>154</v>
      </c>
      <c r="R26" s="74" t="s">
        <v>154</v>
      </c>
      <c r="S26" s="203"/>
      <c r="T26" s="77"/>
      <c r="U26" s="49">
        <v>0.16090940092850098</v>
      </c>
      <c r="V26" s="49">
        <v>0.17038418115547851</v>
      </c>
      <c r="W26" s="26"/>
      <c r="Y26" s="74" t="s">
        <v>154</v>
      </c>
      <c r="Z26" s="74" t="s">
        <v>154</v>
      </c>
    </row>
    <row r="27" spans="1:26" ht="7.5" customHeight="1" x14ac:dyDescent="0.2">
      <c r="B27" s="53"/>
      <c r="C27" s="37"/>
      <c r="D27" s="37"/>
      <c r="E27" s="37"/>
      <c r="F27" s="37"/>
      <c r="G27" s="37"/>
      <c r="H27" s="142"/>
      <c r="I27" s="142"/>
      <c r="J27" s="142"/>
      <c r="K27" s="151"/>
      <c r="L27" s="142"/>
      <c r="M27" s="142"/>
      <c r="N27" s="142"/>
      <c r="O27" s="26"/>
      <c r="Q27" s="142"/>
      <c r="R27" s="220"/>
      <c r="S27" s="203"/>
      <c r="T27" s="77"/>
      <c r="U27" s="142"/>
      <c r="V27" s="142"/>
      <c r="W27" s="26"/>
      <c r="Y27" s="142"/>
      <c r="Z27" s="220"/>
    </row>
    <row r="28" spans="1:26" ht="14.25" x14ac:dyDescent="0.2">
      <c r="B28" s="53" t="s">
        <v>375</v>
      </c>
      <c r="C28" s="37"/>
      <c r="D28" s="37"/>
      <c r="E28" s="37"/>
      <c r="F28" s="37"/>
      <c r="G28" s="37"/>
      <c r="H28" s="142">
        <v>69277.110400000049</v>
      </c>
      <c r="I28" s="142">
        <v>72473.695410000044</v>
      </c>
      <c r="J28" s="142">
        <v>78952.357449999981</v>
      </c>
      <c r="K28" s="151">
        <v>84680.073189999966</v>
      </c>
      <c r="L28" s="142">
        <v>88377.331600000005</v>
      </c>
      <c r="M28" s="142">
        <v>88412.209129999959</v>
      </c>
      <c r="N28" s="142">
        <v>96887.870448000074</v>
      </c>
      <c r="O28" s="26"/>
      <c r="Q28" s="20">
        <v>17935.512998000093</v>
      </c>
      <c r="R28" s="220">
        <v>0.22716880885233273</v>
      </c>
      <c r="S28" s="203"/>
      <c r="T28" s="77"/>
      <c r="U28" s="20">
        <v>220703.16326000009</v>
      </c>
      <c r="V28" s="20">
        <v>273677.41117800004</v>
      </c>
      <c r="W28" s="26"/>
      <c r="Y28" s="20">
        <v>52974.24791799995</v>
      </c>
      <c r="Z28" s="220">
        <v>0.24002486931097342</v>
      </c>
    </row>
    <row r="29" spans="1:26" ht="14.25" x14ac:dyDescent="0.2">
      <c r="B29" s="53"/>
      <c r="C29" s="53" t="s">
        <v>19</v>
      </c>
      <c r="D29" s="37"/>
      <c r="E29" s="37"/>
      <c r="F29" s="37"/>
      <c r="G29" s="37"/>
      <c r="H29" s="49">
        <v>0.65308145260536132</v>
      </c>
      <c r="I29" s="49">
        <v>0.63347364966212139</v>
      </c>
      <c r="J29" s="49">
        <v>0.65874658322625979</v>
      </c>
      <c r="K29" s="325">
        <v>0.67531253412543824</v>
      </c>
      <c r="L29" s="49">
        <v>0.67538490647187199</v>
      </c>
      <c r="M29" s="49">
        <v>0.6316382587603091</v>
      </c>
      <c r="N29" s="49">
        <v>0.66527367145723526</v>
      </c>
      <c r="O29" s="26"/>
      <c r="Q29" s="74" t="s">
        <v>154</v>
      </c>
      <c r="R29" s="74" t="s">
        <v>154</v>
      </c>
      <c r="S29" s="203"/>
      <c r="T29" s="77"/>
      <c r="U29" s="49">
        <v>0.64848515860235256</v>
      </c>
      <c r="V29" s="49">
        <v>0.6571458533530351</v>
      </c>
      <c r="W29" s="26"/>
      <c r="Y29" s="74" t="s">
        <v>154</v>
      </c>
      <c r="Z29" s="74" t="s">
        <v>154</v>
      </c>
    </row>
    <row r="30" spans="1:26" ht="7.5" customHeight="1" x14ac:dyDescent="0.2">
      <c r="B30" s="53"/>
      <c r="C30" s="37"/>
      <c r="D30" s="37"/>
      <c r="E30" s="37"/>
      <c r="F30" s="37"/>
      <c r="G30" s="37"/>
      <c r="H30" s="142"/>
      <c r="I30" s="142"/>
      <c r="J30" s="142"/>
      <c r="K30" s="151"/>
      <c r="L30" s="142"/>
      <c r="M30" s="142"/>
      <c r="N30" s="142"/>
      <c r="O30" s="26"/>
      <c r="Q30" s="142"/>
      <c r="R30" s="220"/>
      <c r="S30" s="203"/>
      <c r="T30" s="77"/>
      <c r="U30" s="142"/>
      <c r="V30" s="142"/>
      <c r="W30" s="26"/>
      <c r="Y30" s="142"/>
      <c r="Z30" s="220"/>
    </row>
    <row r="31" spans="1:26" ht="14.25" x14ac:dyDescent="0.2">
      <c r="B31" s="53" t="s">
        <v>376</v>
      </c>
      <c r="C31" s="37"/>
      <c r="D31" s="37"/>
      <c r="E31" s="37"/>
      <c r="F31" s="37"/>
      <c r="G31" s="37"/>
      <c r="H31" s="142">
        <v>24656.293989999998</v>
      </c>
      <c r="I31" s="142">
        <v>25183.747000000003</v>
      </c>
      <c r="J31" s="142">
        <v>25736.256970000002</v>
      </c>
      <c r="K31" s="151">
        <v>26438.760900000001</v>
      </c>
      <c r="L31" s="142">
        <v>28037.759810000003</v>
      </c>
      <c r="M31" s="142">
        <v>27619.860090000002</v>
      </c>
      <c r="N31" s="142">
        <v>31379.196810000001</v>
      </c>
      <c r="O31" s="26"/>
      <c r="Q31" s="20">
        <v>5642.9398399999991</v>
      </c>
      <c r="R31" s="220">
        <v>0.21926031615933148</v>
      </c>
      <c r="S31" s="203"/>
      <c r="T31" s="77"/>
      <c r="U31" s="20">
        <v>75576.297959999996</v>
      </c>
      <c r="V31" s="20">
        <v>87036.816710000014</v>
      </c>
      <c r="W31" s="26"/>
      <c r="Y31" s="20">
        <v>11460.518750000017</v>
      </c>
      <c r="Z31" s="220">
        <v>0.15164170592300891</v>
      </c>
    </row>
    <row r="32" spans="1:26" ht="14.25" x14ac:dyDescent="0.2">
      <c r="B32" s="53"/>
      <c r="C32" s="53" t="s">
        <v>19</v>
      </c>
      <c r="D32" s="37"/>
      <c r="E32" s="37"/>
      <c r="F32" s="37"/>
      <c r="G32" s="37"/>
      <c r="H32" s="49">
        <v>0.23243706618072263</v>
      </c>
      <c r="I32" s="49">
        <v>0.2201245573860478</v>
      </c>
      <c r="J32" s="49">
        <v>0.21473293377917391</v>
      </c>
      <c r="K32" s="325">
        <v>0.21084566828910131</v>
      </c>
      <c r="L32" s="49">
        <v>0.21426625407365957</v>
      </c>
      <c r="M32" s="49">
        <v>0.19732297729150705</v>
      </c>
      <c r="N32" s="49">
        <v>0.21546302310743765</v>
      </c>
      <c r="O32" s="26"/>
      <c r="Q32" s="74" t="s">
        <v>154</v>
      </c>
      <c r="R32" s="74" t="s">
        <v>154</v>
      </c>
      <c r="S32" s="203"/>
      <c r="T32" s="77"/>
      <c r="U32" s="49">
        <v>0.22206345774678696</v>
      </c>
      <c r="V32" s="49">
        <v>0.20899014991348486</v>
      </c>
      <c r="W32" s="26"/>
      <c r="Y32" s="74" t="s">
        <v>154</v>
      </c>
      <c r="Z32" s="74" t="s">
        <v>154</v>
      </c>
    </row>
    <row r="33" spans="1:26" ht="14.25" x14ac:dyDescent="0.2">
      <c r="B33" s="53"/>
      <c r="C33" s="37"/>
      <c r="D33" s="37"/>
      <c r="E33" s="37"/>
      <c r="F33" s="37"/>
      <c r="G33" s="37"/>
      <c r="H33" s="142"/>
      <c r="I33" s="142"/>
      <c r="J33" s="142"/>
      <c r="K33" s="151"/>
      <c r="L33" s="142"/>
      <c r="M33" s="142"/>
      <c r="N33" s="142"/>
      <c r="O33" s="26"/>
      <c r="Q33" s="142"/>
      <c r="R33" s="220"/>
      <c r="S33" s="203"/>
      <c r="T33" s="77"/>
      <c r="U33" s="142"/>
      <c r="V33" s="142"/>
      <c r="W33" s="26"/>
      <c r="Y33" s="142"/>
      <c r="Z33" s="220"/>
    </row>
    <row r="34" spans="1:26" s="32" customFormat="1" ht="34.5" customHeight="1" x14ac:dyDescent="0.25">
      <c r="A34" s="617" t="s">
        <v>373</v>
      </c>
      <c r="B34" s="617"/>
      <c r="C34" s="617"/>
      <c r="D34" s="617"/>
      <c r="E34" s="617"/>
      <c r="F34" s="617"/>
      <c r="G34" s="617"/>
      <c r="K34" s="214"/>
      <c r="O34" s="68"/>
      <c r="P34" s="64"/>
      <c r="R34" s="220"/>
      <c r="S34" s="202"/>
      <c r="T34" s="196"/>
      <c r="W34" s="68"/>
      <c r="X34" s="64"/>
      <c r="Z34" s="220"/>
    </row>
    <row r="35" spans="1:26" ht="15" x14ac:dyDescent="0.25">
      <c r="B35" s="39" t="s">
        <v>67</v>
      </c>
      <c r="H35" s="581"/>
      <c r="I35" s="581"/>
      <c r="J35" s="581"/>
      <c r="K35" s="582"/>
      <c r="L35" s="581"/>
      <c r="M35" s="581"/>
      <c r="N35" s="581"/>
      <c r="O35" s="21"/>
      <c r="Q35" s="37"/>
      <c r="R35" s="220"/>
      <c r="S35" s="201"/>
      <c r="T35" s="77"/>
      <c r="U35" s="37"/>
      <c r="V35" s="52"/>
      <c r="W35" s="21"/>
      <c r="Y35" s="37"/>
      <c r="Z35" s="220"/>
    </row>
    <row r="36" spans="1:26" ht="12.95" customHeight="1" x14ac:dyDescent="0.2">
      <c r="C36" s="18" t="s">
        <v>68</v>
      </c>
      <c r="H36" s="142">
        <v>445956.98960999987</v>
      </c>
      <c r="I36" s="142">
        <v>444628.02126999997</v>
      </c>
      <c r="J36" s="142">
        <v>437633.51976999996</v>
      </c>
      <c r="K36" s="151">
        <v>435254.60585999995</v>
      </c>
      <c r="L36" s="142">
        <v>428808.67691000004</v>
      </c>
      <c r="M36" s="142">
        <v>427875.64827999996</v>
      </c>
      <c r="N36" s="142">
        <v>422955.67526999995</v>
      </c>
      <c r="O36" s="30"/>
      <c r="Q36" s="142">
        <v>-14677.844500000007</v>
      </c>
      <c r="R36" s="220">
        <v>-3.3539123117703615E-2</v>
      </c>
      <c r="S36" s="206"/>
      <c r="T36" s="77"/>
      <c r="U36" s="142">
        <v>1328218.5306499999</v>
      </c>
      <c r="V36" s="142">
        <v>1279640.00046</v>
      </c>
      <c r="W36" s="30"/>
      <c r="Y36" s="142">
        <v>-48578.530189999845</v>
      </c>
      <c r="Z36" s="220">
        <v>-3.6574200004743665E-2</v>
      </c>
    </row>
    <row r="37" spans="1:26" ht="12.95" customHeight="1" x14ac:dyDescent="0.2">
      <c r="C37" s="18" t="s">
        <v>69</v>
      </c>
      <c r="H37" s="20">
        <v>-389277.49350999994</v>
      </c>
      <c r="I37" s="20">
        <v>-393294.17238999996</v>
      </c>
      <c r="J37" s="20">
        <v>-385521.73556</v>
      </c>
      <c r="K37" s="21">
        <v>-385572.36741999997</v>
      </c>
      <c r="L37" s="20">
        <v>-376933.82882999995</v>
      </c>
      <c r="M37" s="20">
        <v>-381727.97142000002</v>
      </c>
      <c r="N37" s="20">
        <v>-375338.33924</v>
      </c>
      <c r="O37" s="26"/>
      <c r="Q37" s="20">
        <v>10183.39632</v>
      </c>
      <c r="R37" s="220">
        <v>2.6414584135464717E-2</v>
      </c>
      <c r="S37" s="203"/>
      <c r="T37" s="77"/>
      <c r="U37" s="20">
        <v>-1168093.4014599998</v>
      </c>
      <c r="V37" s="20">
        <v>-1134000.13949</v>
      </c>
      <c r="W37" s="26"/>
      <c r="Y37" s="20">
        <v>34093.261969999876</v>
      </c>
      <c r="Z37" s="220">
        <v>2.9187102613015971E-2</v>
      </c>
    </row>
    <row r="38" spans="1:26" ht="14.25" x14ac:dyDescent="0.2">
      <c r="F38" s="18" t="s">
        <v>70</v>
      </c>
      <c r="H38" s="36">
        <v>56679.496099999931</v>
      </c>
      <c r="I38" s="36">
        <v>51333.848880000005</v>
      </c>
      <c r="J38" s="36">
        <v>52111.784209999954</v>
      </c>
      <c r="K38" s="178">
        <v>49682.238439999986</v>
      </c>
      <c r="L38" s="36">
        <v>51874.848080000083</v>
      </c>
      <c r="M38" s="36">
        <v>46147.676859999949</v>
      </c>
      <c r="N38" s="36">
        <v>47617.336029999948</v>
      </c>
      <c r="O38" s="26"/>
      <c r="Q38" s="36">
        <v>-4494.4481800000067</v>
      </c>
      <c r="R38" s="225">
        <v>-8.6246292429525903E-2</v>
      </c>
      <c r="S38" s="203"/>
      <c r="T38" s="77"/>
      <c r="U38" s="36">
        <v>160125.12918999989</v>
      </c>
      <c r="V38" s="36">
        <v>145639.86096999998</v>
      </c>
      <c r="W38" s="26"/>
      <c r="Y38" s="36">
        <v>-14485.268219999911</v>
      </c>
      <c r="Z38" s="225">
        <v>-9.0462179754510028E-2</v>
      </c>
    </row>
    <row r="39" spans="1:26" ht="14.25" x14ac:dyDescent="0.2">
      <c r="C39" s="25" t="s">
        <v>18</v>
      </c>
      <c r="H39" s="20">
        <v>13156.412149999998</v>
      </c>
      <c r="I39" s="20">
        <v>12993.957729999998</v>
      </c>
      <c r="J39" s="20">
        <v>12947.222099999999</v>
      </c>
      <c r="K39" s="21">
        <v>12751.831759999999</v>
      </c>
      <c r="L39" s="20">
        <v>11531.185889999999</v>
      </c>
      <c r="M39" s="20">
        <v>11105.127759999998</v>
      </c>
      <c r="N39" s="20">
        <v>11211.571240000003</v>
      </c>
      <c r="O39" s="26"/>
      <c r="Q39" s="20">
        <v>-1735.6508599999961</v>
      </c>
      <c r="R39" s="220">
        <v>-0.13405584971003132</v>
      </c>
      <c r="S39" s="203"/>
      <c r="T39" s="77"/>
      <c r="U39" s="20">
        <v>39097.591979999997</v>
      </c>
      <c r="V39" s="20">
        <v>33847.884890000001</v>
      </c>
      <c r="W39" s="26"/>
      <c r="Y39" s="20">
        <v>-5249.7070899999962</v>
      </c>
      <c r="Z39" s="220">
        <v>-0.13427187773317176</v>
      </c>
    </row>
    <row r="40" spans="1:26" ht="12.95" customHeight="1" x14ac:dyDescent="0.2">
      <c r="C40" s="18" t="s">
        <v>151</v>
      </c>
      <c r="H40" s="20">
        <v>26.742709999999999</v>
      </c>
      <c r="I40" s="20">
        <v>69.63606999999989</v>
      </c>
      <c r="J40" s="20">
        <v>95.71722999999993</v>
      </c>
      <c r="K40" s="21">
        <v>70.140099999999876</v>
      </c>
      <c r="L40" s="20">
        <v>13.709840000000117</v>
      </c>
      <c r="M40" s="20">
        <v>-69.42079000000011</v>
      </c>
      <c r="N40" s="20">
        <v>26.824479999999983</v>
      </c>
      <c r="O40" s="26"/>
      <c r="Q40" s="20">
        <v>-68.89274999999995</v>
      </c>
      <c r="R40" s="220">
        <v>-0.71975285954263413</v>
      </c>
      <c r="S40" s="203"/>
      <c r="T40" s="77"/>
      <c r="U40" s="20">
        <v>192.09600999999981</v>
      </c>
      <c r="V40" s="20">
        <v>-28.886470000000013</v>
      </c>
      <c r="W40" s="26"/>
      <c r="Y40" s="20">
        <v>-220.98247999999981</v>
      </c>
      <c r="Z40" s="220">
        <v>-1.1503751691667101</v>
      </c>
    </row>
    <row r="41" spans="1:26" ht="14.25" x14ac:dyDescent="0.2">
      <c r="F41" s="25" t="s">
        <v>41</v>
      </c>
      <c r="H41" s="38">
        <v>69862.650959999941</v>
      </c>
      <c r="I41" s="38">
        <v>64397.44268</v>
      </c>
      <c r="J41" s="38">
        <v>65154.723539999955</v>
      </c>
      <c r="K41" s="179">
        <v>62504.210299999984</v>
      </c>
      <c r="L41" s="38">
        <v>63419.743810000087</v>
      </c>
      <c r="M41" s="38">
        <v>57183.383829999948</v>
      </c>
      <c r="N41" s="38">
        <v>58855.731749999955</v>
      </c>
      <c r="O41" s="26"/>
      <c r="Q41" s="38">
        <v>-6298.99179</v>
      </c>
      <c r="R41" s="229">
        <v>-9.6677438683826306E-2</v>
      </c>
      <c r="S41" s="203"/>
      <c r="T41" s="77"/>
      <c r="U41" s="38">
        <v>199414.8171799999</v>
      </c>
      <c r="V41" s="38">
        <v>179458.85939</v>
      </c>
      <c r="W41" s="26"/>
      <c r="Y41" s="38">
        <v>-19955.957789999899</v>
      </c>
      <c r="Z41" s="229">
        <v>-0.10007259276018012</v>
      </c>
    </row>
    <row r="42" spans="1:26" ht="20.100000000000001" customHeight="1" x14ac:dyDescent="0.25">
      <c r="B42" s="40" t="s">
        <v>73</v>
      </c>
      <c r="H42" s="20"/>
      <c r="I42" s="20"/>
      <c r="J42" s="20"/>
      <c r="K42" s="21"/>
      <c r="L42" s="20"/>
      <c r="M42" s="20"/>
      <c r="N42" s="20"/>
      <c r="O42" s="26"/>
      <c r="Q42" s="20"/>
      <c r="R42" s="220"/>
      <c r="S42" s="203"/>
      <c r="T42" s="77"/>
      <c r="U42" s="20"/>
      <c r="V42" s="20"/>
      <c r="W42" s="26"/>
      <c r="Y42" s="20"/>
      <c r="Z42" s="220"/>
    </row>
    <row r="43" spans="1:26" ht="12.95" customHeight="1" x14ac:dyDescent="0.2">
      <c r="C43" s="18" t="s">
        <v>74</v>
      </c>
      <c r="H43" s="20">
        <v>33422.123050000002</v>
      </c>
      <c r="I43" s="20">
        <v>27924.86257999999</v>
      </c>
      <c r="J43" s="20">
        <v>28682.619209999983</v>
      </c>
      <c r="K43" s="21">
        <v>26977.420620000001</v>
      </c>
      <c r="L43" s="20">
        <v>30666.438659999993</v>
      </c>
      <c r="M43" s="20">
        <v>27514.388939999983</v>
      </c>
      <c r="N43" s="20">
        <v>30673.268370000005</v>
      </c>
      <c r="O43" s="26"/>
      <c r="Q43" s="20">
        <v>1990.6491600000227</v>
      </c>
      <c r="R43" s="220">
        <v>6.9402628310387973E-2</v>
      </c>
      <c r="S43" s="203"/>
      <c r="T43" s="77"/>
      <c r="U43" s="20">
        <v>90029.604839999985</v>
      </c>
      <c r="V43" s="20">
        <v>88854.09596999998</v>
      </c>
      <c r="W43" s="26"/>
      <c r="Y43" s="20">
        <v>-1175.5088700000051</v>
      </c>
      <c r="Z43" s="220">
        <v>-1.3056914690330049E-2</v>
      </c>
    </row>
    <row r="44" spans="1:26" ht="12.95" customHeight="1" x14ac:dyDescent="0.2">
      <c r="C44" s="25" t="s">
        <v>298</v>
      </c>
      <c r="H44" s="20">
        <v>10105.348490000002</v>
      </c>
      <c r="I44" s="20">
        <v>8685.9412500000017</v>
      </c>
      <c r="J44" s="20">
        <v>9261.8345899999986</v>
      </c>
      <c r="K44" s="21">
        <v>8753.4141999999847</v>
      </c>
      <c r="L44" s="20">
        <v>9251.5131300000066</v>
      </c>
      <c r="M44" s="20">
        <v>8511.3821700000044</v>
      </c>
      <c r="N44" s="20">
        <v>9228.3257200000135</v>
      </c>
      <c r="O44" s="26"/>
      <c r="Q44" s="20">
        <v>-33.508869999985109</v>
      </c>
      <c r="R44" s="220">
        <v>-3.6179516784033946E-3</v>
      </c>
      <c r="S44" s="203"/>
      <c r="T44" s="77"/>
      <c r="U44" s="20">
        <v>28053.124330000002</v>
      </c>
      <c r="V44" s="20">
        <v>26991.221020000026</v>
      </c>
      <c r="W44" s="26"/>
      <c r="Y44" s="20">
        <v>-1061.903309999976</v>
      </c>
      <c r="Z44" s="220">
        <v>-3.7853299244261965E-2</v>
      </c>
    </row>
    <row r="45" spans="1:26" ht="12.95" customHeight="1" x14ac:dyDescent="0.2">
      <c r="C45" s="18" t="s">
        <v>75</v>
      </c>
      <c r="H45" s="20">
        <v>382.51853999999912</v>
      </c>
      <c r="I45" s="20">
        <v>370.843580000001</v>
      </c>
      <c r="J45" s="20">
        <v>408.09018000000344</v>
      </c>
      <c r="K45" s="21">
        <v>864.65133000000196</v>
      </c>
      <c r="L45" s="20">
        <v>403.97248000000229</v>
      </c>
      <c r="M45" s="20">
        <v>394.70438999999874</v>
      </c>
      <c r="N45" s="20">
        <v>421.4460700000003</v>
      </c>
      <c r="O45" s="26"/>
      <c r="Q45" s="20">
        <v>13.355889999996862</v>
      </c>
      <c r="R45" s="220">
        <v>3.2727790705467968E-2</v>
      </c>
      <c r="S45" s="203"/>
      <c r="T45" s="77"/>
      <c r="U45" s="20">
        <v>1161.4523000000036</v>
      </c>
      <c r="V45" s="20">
        <v>1220.1229400000013</v>
      </c>
      <c r="W45" s="26"/>
      <c r="Y45" s="20">
        <v>58.670639999997775</v>
      </c>
      <c r="Z45" s="220">
        <v>5.0514894154497426E-2</v>
      </c>
    </row>
    <row r="46" spans="1:26" ht="12.95" customHeight="1" x14ac:dyDescent="0.2">
      <c r="C46" s="18" t="s">
        <v>76</v>
      </c>
      <c r="H46" s="27">
        <v>9128.0565900000147</v>
      </c>
      <c r="I46" s="27">
        <v>8597.7540199999894</v>
      </c>
      <c r="J46" s="27">
        <v>8489.6921699999875</v>
      </c>
      <c r="K46" s="29">
        <v>7203.4063429999951</v>
      </c>
      <c r="L46" s="27">
        <v>7663.8414539999885</v>
      </c>
      <c r="M46" s="27">
        <v>7383.5894799999896</v>
      </c>
      <c r="N46" s="27">
        <v>7666.4371480000045</v>
      </c>
      <c r="O46" s="26"/>
      <c r="Q46" s="27">
        <v>-823.255021999983</v>
      </c>
      <c r="R46" s="220">
        <v>-9.6971127517334263E-2</v>
      </c>
      <c r="S46" s="203"/>
      <c r="T46" s="77"/>
      <c r="U46" s="27">
        <v>26215.502779999992</v>
      </c>
      <c r="V46" s="20">
        <v>22713.868081999983</v>
      </c>
      <c r="W46" s="26"/>
      <c r="Y46" s="27">
        <v>-3501.6346980000089</v>
      </c>
      <c r="Z46" s="220">
        <v>-0.13357114404349449</v>
      </c>
    </row>
    <row r="47" spans="1:26" ht="12.95" customHeight="1" x14ac:dyDescent="0.2">
      <c r="C47" s="25" t="s">
        <v>295</v>
      </c>
      <c r="H47" s="27">
        <v>-16895.74366</v>
      </c>
      <c r="I47" s="27">
        <v>-16639.963620000002</v>
      </c>
      <c r="J47" s="27">
        <v>-16404.618979999999</v>
      </c>
      <c r="K47" s="29">
        <v>-16167.97839</v>
      </c>
      <c r="L47" s="27">
        <v>-16211.840969999999</v>
      </c>
      <c r="M47" s="27">
        <v>-16025.45743</v>
      </c>
      <c r="N47" s="27">
        <v>-15841.786189999999</v>
      </c>
      <c r="O47" s="26"/>
      <c r="Q47" s="27">
        <v>562.83279000000039</v>
      </c>
      <c r="R47" s="220">
        <v>3.430940948315768E-2</v>
      </c>
      <c r="S47" s="203"/>
      <c r="T47" s="77"/>
      <c r="U47" s="27">
        <v>-49940.326260000002</v>
      </c>
      <c r="V47" s="20">
        <v>-48079.084589999999</v>
      </c>
      <c r="W47" s="26"/>
      <c r="Y47" s="27">
        <v>1861.2416700000031</v>
      </c>
      <c r="Z47" s="220">
        <v>3.7269313386339958E-2</v>
      </c>
    </row>
    <row r="48" spans="1:26" ht="12.95" customHeight="1" x14ac:dyDescent="0.2">
      <c r="C48" s="18" t="s">
        <v>149</v>
      </c>
      <c r="H48" s="20">
        <v>3891.6686</v>
      </c>
      <c r="I48" s="20">
        <v>3846.8737700000001</v>
      </c>
      <c r="J48" s="20">
        <v>3761.1264299999998</v>
      </c>
      <c r="K48" s="21">
        <v>3697.6647699999999</v>
      </c>
      <c r="L48" s="20">
        <v>3579.6670300000001</v>
      </c>
      <c r="M48" s="20">
        <v>3497.7850999999996</v>
      </c>
      <c r="N48" s="20">
        <v>3432.6818200000002</v>
      </c>
      <c r="O48" s="26"/>
      <c r="Q48" s="20">
        <v>-328.44460999999956</v>
      </c>
      <c r="R48" s="220">
        <v>-8.7326128518365062E-2</v>
      </c>
      <c r="S48" s="203"/>
      <c r="T48" s="77"/>
      <c r="U48" s="20">
        <v>11499.668799999999</v>
      </c>
      <c r="V48" s="20">
        <v>10510.133949999999</v>
      </c>
      <c r="W48" s="26"/>
      <c r="Y48" s="20">
        <v>-989.53485000000001</v>
      </c>
      <c r="Z48" s="220">
        <v>-8.6048986906475083E-2</v>
      </c>
    </row>
    <row r="49" spans="1:26" ht="14.25" x14ac:dyDescent="0.2">
      <c r="F49" s="25" t="s">
        <v>45</v>
      </c>
      <c r="H49" s="38">
        <v>40033.971610000015</v>
      </c>
      <c r="I49" s="38">
        <v>32786.31157999998</v>
      </c>
      <c r="J49" s="38">
        <v>34198.743599999973</v>
      </c>
      <c r="K49" s="179">
        <v>31328.578872999984</v>
      </c>
      <c r="L49" s="38">
        <v>35353.591783999989</v>
      </c>
      <c r="M49" s="38">
        <v>31276.392649999972</v>
      </c>
      <c r="N49" s="38">
        <v>35580.372938000022</v>
      </c>
      <c r="O49" s="26"/>
      <c r="Q49" s="38">
        <v>1381.6293380000498</v>
      </c>
      <c r="R49" s="229">
        <v>4.0400002823497025E-2</v>
      </c>
      <c r="S49" s="203"/>
      <c r="T49" s="77"/>
      <c r="U49" s="38">
        <v>107019.02678999996</v>
      </c>
      <c r="V49" s="38">
        <v>102210.35737199997</v>
      </c>
      <c r="W49" s="26"/>
      <c r="Y49" s="38">
        <v>-4808.6694179999904</v>
      </c>
      <c r="Z49" s="229">
        <v>-4.4932845702623424E-2</v>
      </c>
    </row>
    <row r="50" spans="1:26" ht="19.5" customHeight="1" thickBot="1" x14ac:dyDescent="0.25">
      <c r="F50" s="25" t="s">
        <v>201</v>
      </c>
      <c r="H50" s="148">
        <v>29828.679349999926</v>
      </c>
      <c r="I50" s="148">
        <v>31611.131100000021</v>
      </c>
      <c r="J50" s="148">
        <v>30955.979939999983</v>
      </c>
      <c r="K50" s="215">
        <v>31175.631427</v>
      </c>
      <c r="L50" s="148">
        <v>28066.152026000098</v>
      </c>
      <c r="M50" s="148">
        <v>25906.991179999975</v>
      </c>
      <c r="N50" s="148">
        <v>23275.358811999933</v>
      </c>
      <c r="O50" s="26"/>
      <c r="Q50" s="148">
        <v>-7680.6211280000498</v>
      </c>
      <c r="R50" s="224">
        <v>-0.24811429464959311</v>
      </c>
      <c r="S50" s="203"/>
      <c r="T50" s="77"/>
      <c r="U50" s="148">
        <v>92395.790389999922</v>
      </c>
      <c r="V50" s="148">
        <v>77248.502017999999</v>
      </c>
      <c r="W50" s="26"/>
      <c r="Y50" s="148">
        <v>-15147.288371999923</v>
      </c>
      <c r="Z50" s="284">
        <v>-0.1639391611680972</v>
      </c>
    </row>
    <row r="51" spans="1:26" ht="7.5" customHeight="1" thickTop="1" x14ac:dyDescent="0.2">
      <c r="B51" s="53"/>
      <c r="C51" s="37"/>
      <c r="D51" s="37"/>
      <c r="E51" s="37"/>
      <c r="F51" s="37"/>
      <c r="G51" s="37"/>
      <c r="H51" s="142"/>
      <c r="I51" s="142"/>
      <c r="J51" s="142"/>
      <c r="K51" s="590"/>
      <c r="L51" s="142"/>
      <c r="M51" s="142"/>
      <c r="N51" s="142"/>
      <c r="O51" s="26"/>
      <c r="Q51" s="142"/>
      <c r="R51" s="220"/>
      <c r="S51" s="203"/>
      <c r="T51" s="77"/>
      <c r="U51" s="142"/>
      <c r="V51" s="142"/>
      <c r="W51" s="26"/>
      <c r="Y51" s="142"/>
      <c r="Z51" s="220"/>
    </row>
    <row r="52" spans="1:26" ht="20.100000000000001" customHeight="1" x14ac:dyDescent="0.25">
      <c r="A52" s="17" t="s">
        <v>374</v>
      </c>
      <c r="B52" s="59"/>
      <c r="C52" s="59"/>
      <c r="D52" s="59"/>
      <c r="E52" s="59"/>
      <c r="F52" s="59"/>
      <c r="G52" s="59"/>
      <c r="H52" s="142"/>
      <c r="I52" s="142"/>
      <c r="J52" s="142"/>
      <c r="K52" s="151"/>
      <c r="L52" s="142"/>
      <c r="M52" s="142"/>
      <c r="N52" s="142"/>
      <c r="O52" s="26"/>
      <c r="Q52" s="142"/>
      <c r="R52" s="220"/>
      <c r="S52" s="203"/>
      <c r="T52" s="77"/>
      <c r="U52" s="142"/>
      <c r="V52" s="142"/>
      <c r="W52" s="26"/>
      <c r="Y52" s="142"/>
      <c r="Z52" s="220"/>
    </row>
    <row r="53" spans="1:26" ht="14.25" x14ac:dyDescent="0.2">
      <c r="B53" s="53" t="s">
        <v>49</v>
      </c>
      <c r="C53" s="37"/>
      <c r="D53" s="37"/>
      <c r="E53" s="37"/>
      <c r="F53" s="37"/>
      <c r="G53" s="37"/>
      <c r="H53" s="142">
        <v>445956.98960999987</v>
      </c>
      <c r="I53" s="142">
        <v>444628.02126999997</v>
      </c>
      <c r="J53" s="142">
        <v>437633.51976999996</v>
      </c>
      <c r="K53" s="151">
        <v>435254.60585999995</v>
      </c>
      <c r="L53" s="142">
        <v>428808.67691000004</v>
      </c>
      <c r="M53" s="142">
        <v>427875.64827999996</v>
      </c>
      <c r="N53" s="142">
        <v>422955.67526999995</v>
      </c>
      <c r="O53" s="26"/>
      <c r="Q53" s="20">
        <v>-14677.844500000007</v>
      </c>
      <c r="R53" s="220">
        <v>-3.3539123117703615E-2</v>
      </c>
      <c r="S53" s="203"/>
      <c r="T53" s="77"/>
      <c r="U53" s="20">
        <v>1328218.5306499999</v>
      </c>
      <c r="V53" s="20">
        <v>1279640.00046</v>
      </c>
      <c r="W53" s="26"/>
      <c r="Y53" s="20">
        <v>-48578.530189999845</v>
      </c>
      <c r="Z53" s="220">
        <v>-3.6574200004743665E-2</v>
      </c>
    </row>
    <row r="54" spans="1:26" ht="7.5" customHeight="1" x14ac:dyDescent="0.2">
      <c r="B54" s="53"/>
      <c r="C54" s="37"/>
      <c r="D54" s="37"/>
      <c r="E54" s="37"/>
      <c r="F54" s="37"/>
      <c r="G54" s="37"/>
      <c r="H54" s="142"/>
      <c r="I54" s="142"/>
      <c r="J54" s="142"/>
      <c r="K54" s="151"/>
      <c r="L54" s="142"/>
      <c r="M54" s="142"/>
      <c r="N54" s="142"/>
      <c r="O54" s="26"/>
      <c r="Q54" s="142"/>
      <c r="R54" s="220"/>
      <c r="S54" s="203"/>
      <c r="T54" s="77"/>
      <c r="U54" s="142"/>
      <c r="V54" s="142"/>
      <c r="W54" s="26"/>
      <c r="Y54" s="142"/>
      <c r="Z54" s="220"/>
    </row>
    <row r="55" spans="1:26" ht="14.25" x14ac:dyDescent="0.2">
      <c r="B55" s="53" t="s">
        <v>21</v>
      </c>
      <c r="C55" s="37"/>
      <c r="D55" s="37"/>
      <c r="E55" s="37"/>
      <c r="F55" s="37"/>
      <c r="G55" s="37"/>
      <c r="H55" s="142">
        <v>29828.679349999926</v>
      </c>
      <c r="I55" s="142">
        <v>31611.131100000021</v>
      </c>
      <c r="J55" s="142">
        <v>30955.979939999983</v>
      </c>
      <c r="K55" s="151">
        <v>31175.631427</v>
      </c>
      <c r="L55" s="142">
        <v>28066.152026000098</v>
      </c>
      <c r="M55" s="142">
        <v>25906.991179999975</v>
      </c>
      <c r="N55" s="142">
        <v>23275.358811999933</v>
      </c>
      <c r="O55" s="26"/>
      <c r="Q55" s="20">
        <v>-7680.6211280000498</v>
      </c>
      <c r="R55" s="220">
        <v>-0.24811429464959311</v>
      </c>
      <c r="S55" s="203"/>
      <c r="T55" s="77"/>
      <c r="U55" s="20">
        <v>92395.790389999922</v>
      </c>
      <c r="V55" s="20">
        <v>77248.502017999999</v>
      </c>
      <c r="W55" s="26"/>
      <c r="Y55" s="20">
        <v>-15147.288371999923</v>
      </c>
      <c r="Z55" s="220">
        <v>-0.1639391611680972</v>
      </c>
    </row>
    <row r="56" spans="1:26" ht="14.25" x14ac:dyDescent="0.2">
      <c r="B56" s="6"/>
      <c r="C56" s="53" t="s">
        <v>19</v>
      </c>
      <c r="D56" s="53"/>
      <c r="E56" s="37"/>
      <c r="F56" s="37"/>
      <c r="G56" s="37"/>
      <c r="H56" s="49">
        <v>6.6886897268020898E-2</v>
      </c>
      <c r="I56" s="49">
        <v>7.109567905708801E-2</v>
      </c>
      <c r="J56" s="49">
        <v>7.0734938119614385E-2</v>
      </c>
      <c r="K56" s="325">
        <v>7.1626195351572386E-2</v>
      </c>
      <c r="L56" s="49">
        <v>6.5451455479504497E-2</v>
      </c>
      <c r="M56" s="49">
        <v>6.0547944909093196E-2</v>
      </c>
      <c r="N56" s="49">
        <v>5.5030255350378657E-2</v>
      </c>
      <c r="O56" s="26"/>
      <c r="Q56" s="74" t="s">
        <v>154</v>
      </c>
      <c r="R56" s="74" t="s">
        <v>154</v>
      </c>
      <c r="S56" s="203"/>
      <c r="T56" s="77"/>
      <c r="U56" s="49">
        <v>6.9563696227595562E-2</v>
      </c>
      <c r="V56" s="49">
        <v>6.0367370502821892E-2</v>
      </c>
      <c r="W56" s="26"/>
      <c r="Y56" s="74" t="s">
        <v>154</v>
      </c>
      <c r="Z56" s="74" t="s">
        <v>154</v>
      </c>
    </row>
    <row r="57" spans="1:26" ht="14.25" x14ac:dyDescent="0.2">
      <c r="B57" s="6"/>
      <c r="C57" s="53"/>
      <c r="D57" s="53"/>
      <c r="E57" s="37"/>
      <c r="F57" s="37"/>
      <c r="G57" s="37"/>
      <c r="H57" s="49"/>
      <c r="I57" s="49"/>
      <c r="J57" s="49"/>
      <c r="K57" s="49"/>
      <c r="L57" s="49"/>
      <c r="M57" s="49"/>
      <c r="N57" s="49"/>
      <c r="O57" s="37"/>
      <c r="Q57" s="74"/>
      <c r="R57" s="74"/>
      <c r="S57" s="84"/>
      <c r="T57" s="77"/>
      <c r="U57" s="49"/>
      <c r="V57" s="49"/>
      <c r="W57" s="37"/>
      <c r="Y57" s="74"/>
      <c r="Z57" s="74"/>
    </row>
    <row r="58" spans="1:26" ht="14.25" x14ac:dyDescent="0.2">
      <c r="B58" s="6"/>
      <c r="C58" s="53"/>
      <c r="D58" s="53"/>
      <c r="E58" s="37"/>
      <c r="F58" s="37"/>
      <c r="G58" s="37"/>
      <c r="H58" s="49"/>
      <c r="I58" s="49"/>
      <c r="J58" s="49"/>
      <c r="K58" s="49"/>
      <c r="L58" s="49"/>
      <c r="M58" s="49"/>
      <c r="N58" s="49"/>
      <c r="O58" s="37"/>
      <c r="Q58" s="74"/>
      <c r="R58" s="74"/>
      <c r="S58" s="84"/>
      <c r="T58" s="77"/>
      <c r="U58" s="49"/>
      <c r="V58" s="49"/>
      <c r="W58" s="37"/>
      <c r="Y58" s="74"/>
      <c r="Z58" s="74"/>
    </row>
    <row r="59" spans="1:26" ht="14.25" x14ac:dyDescent="0.2">
      <c r="B59" s="6"/>
      <c r="C59" s="53"/>
      <c r="D59" s="53"/>
      <c r="E59" s="37"/>
      <c r="F59" s="37"/>
      <c r="G59" s="37"/>
      <c r="H59" s="49"/>
      <c r="I59" s="49"/>
      <c r="J59" s="49"/>
      <c r="K59" s="49"/>
      <c r="L59" s="49"/>
      <c r="M59" s="49"/>
      <c r="N59" s="49"/>
      <c r="O59" s="37"/>
      <c r="Q59" s="74"/>
      <c r="R59" s="74"/>
      <c r="S59" s="84"/>
      <c r="T59" s="77"/>
      <c r="U59" s="49"/>
      <c r="V59" s="49"/>
      <c r="W59" s="37"/>
      <c r="Y59" s="74"/>
      <c r="Z59" s="74"/>
    </row>
    <row r="60" spans="1:26" ht="14.25" x14ac:dyDescent="0.2">
      <c r="B60" s="6"/>
      <c r="C60" s="53"/>
      <c r="D60" s="53"/>
      <c r="E60" s="37"/>
      <c r="F60" s="37"/>
      <c r="G60" s="37"/>
      <c r="H60" s="49"/>
      <c r="I60" s="49"/>
      <c r="J60" s="49"/>
      <c r="K60" s="49"/>
      <c r="L60" s="49"/>
      <c r="M60" s="49"/>
      <c r="N60" s="49"/>
      <c r="O60" s="37"/>
      <c r="Q60" s="74"/>
      <c r="R60" s="74"/>
      <c r="S60" s="84"/>
      <c r="T60" s="77"/>
      <c r="U60" s="49"/>
      <c r="V60" s="49"/>
      <c r="W60" s="37"/>
      <c r="Y60" s="74"/>
      <c r="Z60" s="74"/>
    </row>
    <row r="61" spans="1:26" ht="14.25" x14ac:dyDescent="0.2">
      <c r="B61" s="6"/>
      <c r="C61" s="53"/>
      <c r="D61" s="53"/>
      <c r="E61" s="37"/>
      <c r="F61" s="37"/>
      <c r="G61" s="37"/>
      <c r="H61" s="49"/>
      <c r="I61" s="49"/>
      <c r="J61" s="49"/>
      <c r="K61" s="49"/>
      <c r="L61" s="49"/>
      <c r="M61" s="49"/>
      <c r="N61" s="49"/>
      <c r="O61" s="37"/>
      <c r="Q61" s="74"/>
      <c r="R61" s="74"/>
      <c r="S61" s="84"/>
      <c r="T61" s="77"/>
      <c r="U61" s="49"/>
      <c r="V61" s="49"/>
      <c r="W61" s="37"/>
      <c r="Y61" s="74"/>
      <c r="Z61" s="74"/>
    </row>
    <row r="62" spans="1:26" ht="14.25" x14ac:dyDescent="0.2">
      <c r="B62" s="6"/>
      <c r="C62" s="53"/>
      <c r="D62" s="53"/>
      <c r="E62" s="37"/>
      <c r="F62" s="37"/>
      <c r="G62" s="37"/>
      <c r="H62" s="49"/>
      <c r="I62" s="49"/>
      <c r="J62" s="49"/>
      <c r="K62" s="49"/>
      <c r="L62" s="49"/>
      <c r="M62" s="49"/>
      <c r="N62" s="49"/>
      <c r="O62" s="37"/>
      <c r="Q62" s="74"/>
      <c r="R62" s="74"/>
      <c r="S62" s="84"/>
      <c r="T62" s="77"/>
      <c r="U62" s="49"/>
      <c r="V62" s="49"/>
      <c r="W62" s="37"/>
      <c r="Y62" s="74"/>
      <c r="Z62" s="74"/>
    </row>
    <row r="63" spans="1:26" ht="14.25" x14ac:dyDescent="0.2">
      <c r="B63" s="6"/>
      <c r="C63" s="53"/>
      <c r="D63" s="53"/>
      <c r="E63" s="37"/>
      <c r="F63" s="37"/>
      <c r="G63" s="37"/>
      <c r="H63" s="49"/>
      <c r="I63" s="49"/>
      <c r="J63" s="49"/>
      <c r="K63" s="49"/>
      <c r="L63" s="49"/>
      <c r="M63" s="49"/>
      <c r="N63" s="49"/>
      <c r="O63" s="37"/>
      <c r="Q63" s="74"/>
      <c r="R63" s="74"/>
      <c r="S63" s="84"/>
      <c r="T63" s="77"/>
      <c r="U63" s="49"/>
      <c r="V63" s="49"/>
      <c r="W63" s="37"/>
      <c r="Y63" s="74"/>
      <c r="Z63" s="74"/>
    </row>
    <row r="64" spans="1:26" ht="6" customHeight="1" x14ac:dyDescent="0.2">
      <c r="H64" s="37"/>
      <c r="I64" s="37"/>
      <c r="J64" s="37"/>
      <c r="K64" s="37"/>
      <c r="L64" s="37"/>
      <c r="M64" s="37"/>
      <c r="N64" s="37"/>
      <c r="R64" s="42"/>
    </row>
    <row r="65" spans="1:32" ht="6" customHeight="1" x14ac:dyDescent="0.2">
      <c r="A65" s="31"/>
      <c r="B65" s="31"/>
      <c r="C65" s="31"/>
      <c r="D65" s="31"/>
      <c r="E65" s="31"/>
      <c r="F65" s="31"/>
      <c r="G65" s="31"/>
      <c r="H65" s="31"/>
      <c r="I65" s="31"/>
      <c r="J65" s="31"/>
      <c r="K65" s="31"/>
      <c r="L65" s="31"/>
      <c r="M65" s="31"/>
      <c r="N65" s="31"/>
      <c r="O65" s="31"/>
      <c r="P65" s="31"/>
      <c r="Q65" s="31"/>
      <c r="R65" s="47"/>
      <c r="S65" s="31"/>
      <c r="T65" s="31"/>
      <c r="U65" s="31"/>
      <c r="V65" s="31"/>
      <c r="W65" s="31"/>
      <c r="X65" s="31"/>
      <c r="Y65" s="31"/>
      <c r="Z65" s="31"/>
      <c r="AA65" s="31"/>
      <c r="AB65" s="31"/>
      <c r="AC65" s="31"/>
      <c r="AD65" s="31"/>
      <c r="AE65" s="31"/>
      <c r="AF65" s="31"/>
    </row>
    <row r="66" spans="1:32" ht="14.25" x14ac:dyDescent="0.2">
      <c r="A66" s="247" t="s">
        <v>158</v>
      </c>
      <c r="B66" s="37"/>
      <c r="C66" s="25" t="s">
        <v>387</v>
      </c>
      <c r="D66" s="37"/>
      <c r="E66" s="37"/>
      <c r="F66" s="37"/>
      <c r="G66" s="37"/>
      <c r="H66" s="37"/>
      <c r="I66" s="37"/>
      <c r="J66" s="37"/>
      <c r="K66" s="37"/>
      <c r="L66" s="37"/>
      <c r="M66" s="37"/>
      <c r="N66" s="37"/>
      <c r="O66" s="37"/>
      <c r="P66" s="37"/>
      <c r="Q66" s="37"/>
      <c r="R66" s="43"/>
      <c r="S66" s="37"/>
      <c r="T66" s="37"/>
      <c r="U66" s="37"/>
      <c r="V66" s="37"/>
      <c r="W66" s="37"/>
      <c r="X66" s="37"/>
      <c r="Y66" s="37"/>
      <c r="Z66" s="37"/>
      <c r="AA66" s="37"/>
      <c r="AB66" s="37"/>
      <c r="AC66" s="37"/>
    </row>
    <row r="67" spans="1:32" ht="14.25" x14ac:dyDescent="0.2">
      <c r="A67" s="589" t="s">
        <v>159</v>
      </c>
      <c r="B67" s="585"/>
      <c r="C67" s="626" t="s">
        <v>371</v>
      </c>
      <c r="D67" s="626"/>
      <c r="E67" s="626"/>
      <c r="F67" s="626"/>
      <c r="G67" s="626"/>
      <c r="H67" s="626"/>
      <c r="I67" s="626"/>
      <c r="J67" s="626"/>
      <c r="K67" s="626"/>
      <c r="L67" s="626"/>
      <c r="M67" s="626"/>
      <c r="N67" s="626"/>
      <c r="O67" s="626"/>
      <c r="P67" s="626"/>
      <c r="Q67" s="626"/>
      <c r="R67" s="626"/>
      <c r="S67" s="626"/>
      <c r="T67" s="626"/>
      <c r="U67" s="626"/>
      <c r="V67" s="626"/>
      <c r="W67" s="626"/>
      <c r="X67" s="626"/>
      <c r="Y67" s="626"/>
      <c r="Z67" s="626"/>
      <c r="AA67" s="626"/>
      <c r="AB67" s="626"/>
      <c r="AC67" s="360"/>
    </row>
    <row r="68" spans="1:32" ht="14.25" x14ac:dyDescent="0.2">
      <c r="A68" s="589" t="s">
        <v>160</v>
      </c>
      <c r="B68" s="585"/>
      <c r="C68" s="626" t="s">
        <v>319</v>
      </c>
      <c r="D68" s="626"/>
      <c r="E68" s="626"/>
      <c r="F68" s="626"/>
      <c r="G68" s="626"/>
      <c r="H68" s="626"/>
      <c r="I68" s="626"/>
      <c r="J68" s="626"/>
      <c r="K68" s="626"/>
      <c r="L68" s="626"/>
      <c r="M68" s="626"/>
      <c r="N68" s="626"/>
      <c r="O68" s="626"/>
      <c r="P68" s="626"/>
      <c r="Q68" s="626"/>
      <c r="R68" s="626"/>
      <c r="S68" s="626"/>
      <c r="T68" s="626"/>
      <c r="U68" s="626"/>
      <c r="V68" s="626"/>
      <c r="W68" s="626"/>
      <c r="X68" s="626"/>
      <c r="Y68" s="626"/>
      <c r="Z68" s="626"/>
      <c r="AA68" s="626"/>
      <c r="AB68" s="626"/>
      <c r="AC68" s="360"/>
    </row>
    <row r="69" spans="1:32" ht="14.25" x14ac:dyDescent="0.2">
      <c r="A69" s="247" t="s">
        <v>187</v>
      </c>
      <c r="C69" s="25" t="s">
        <v>334</v>
      </c>
      <c r="O69" s="37"/>
      <c r="P69" s="37"/>
      <c r="Q69" s="37"/>
      <c r="R69" s="83"/>
      <c r="S69" s="37"/>
    </row>
    <row r="70" spans="1:32" ht="12.95" customHeight="1" x14ac:dyDescent="0.2">
      <c r="Q70" s="37"/>
      <c r="R70" s="83"/>
      <c r="S70" s="37"/>
    </row>
    <row r="71" spans="1:32" ht="12.95" customHeight="1" x14ac:dyDescent="0.2">
      <c r="Q71" s="37"/>
      <c r="R71" s="83"/>
      <c r="S71" s="37"/>
    </row>
  </sheetData>
  <mergeCells count="4">
    <mergeCell ref="C67:AB67"/>
    <mergeCell ref="C68:AB68"/>
    <mergeCell ref="A5:G5"/>
    <mergeCell ref="A34:G34"/>
  </mergeCells>
  <pageMargins left="0.2" right="0.2" top="0.5" bottom="0.5" header="0.25" footer="0.25"/>
  <pageSetup scale="56" orientation="landscape" cellComments="asDisplayed" r:id="rId1"/>
  <headerFooter alignWithMargins="0">
    <oddHeader>&amp;L&amp;"Arial,Bold"&amp;20Term Life Insurance - New Term / Legacy Format of Financial Result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72"/>
  <sheetViews>
    <sheetView zoomScale="70" zoomScaleNormal="70" workbookViewId="0"/>
  </sheetViews>
  <sheetFormatPr defaultRowHeight="12.95" customHeight="1" x14ac:dyDescent="0.2"/>
  <cols>
    <col min="1" max="1" width="2.140625" style="18" customWidth="1"/>
    <col min="2" max="6" width="2.28515625" style="18" customWidth="1"/>
    <col min="7" max="7" width="48.5703125" style="18" customWidth="1"/>
    <col min="8" max="14" width="12.7109375" style="37" customWidth="1"/>
    <col min="15" max="15" width="0.85546875" style="37" customWidth="1"/>
    <col min="16" max="16" width="0.7109375" style="37" customWidth="1"/>
    <col min="17" max="17" width="11.7109375" style="18" customWidth="1"/>
    <col min="18" max="18" width="10.5703125" style="18" bestFit="1" customWidth="1"/>
    <col min="19" max="20" width="0.85546875" style="37" customWidth="1"/>
    <col min="21" max="22" width="12.7109375" style="18" customWidth="1"/>
    <col min="23" max="24" width="0.85546875" style="37" customWidth="1"/>
    <col min="25" max="25" width="11.5703125" style="18" customWidth="1"/>
    <col min="26" max="26" width="10.5703125" style="18" bestFit="1" customWidth="1"/>
    <col min="27" max="27" width="1.140625" style="18" customWidth="1"/>
    <col min="28" max="28" width="18.42578125" style="18" customWidth="1"/>
    <col min="29" max="29" width="3.42578125" style="18" customWidth="1"/>
    <col min="30" max="16384" width="9.140625" style="18"/>
  </cols>
  <sheetData>
    <row r="1" spans="1:26" s="8" customFormat="1" ht="7.5" customHeight="1" thickBot="1" x14ac:dyDescent="0.25">
      <c r="A1" s="6"/>
      <c r="B1" s="6"/>
      <c r="C1" s="7"/>
      <c r="D1" s="7"/>
      <c r="E1" s="7"/>
      <c r="F1" s="7"/>
      <c r="G1" s="7"/>
      <c r="H1" s="7"/>
      <c r="I1" s="7"/>
      <c r="J1" s="7"/>
      <c r="K1" s="7"/>
      <c r="L1" s="7"/>
      <c r="M1" s="7"/>
      <c r="N1" s="7"/>
      <c r="O1" s="7"/>
      <c r="P1" s="7"/>
      <c r="Q1" s="7"/>
      <c r="R1" s="7"/>
      <c r="S1" s="7"/>
      <c r="T1" s="7"/>
      <c r="U1" s="7"/>
      <c r="V1" s="7"/>
      <c r="W1" s="7"/>
      <c r="X1" s="7"/>
    </row>
    <row r="2" spans="1:26" s="93" customFormat="1" ht="4.5" customHeight="1" thickTop="1" x14ac:dyDescent="0.2">
      <c r="A2" s="91"/>
      <c r="B2" s="91"/>
      <c r="C2" s="92"/>
      <c r="D2" s="92"/>
      <c r="E2" s="92"/>
      <c r="F2" s="92"/>
      <c r="G2" s="92"/>
      <c r="H2" s="92"/>
      <c r="I2" s="92"/>
      <c r="J2" s="92"/>
      <c r="K2" s="92"/>
      <c r="L2" s="92"/>
      <c r="M2" s="92"/>
      <c r="N2" s="92"/>
      <c r="O2" s="92"/>
      <c r="P2" s="92"/>
      <c r="Q2" s="92"/>
      <c r="R2" s="92"/>
      <c r="S2" s="92"/>
      <c r="T2" s="92"/>
      <c r="U2" s="92"/>
      <c r="V2" s="92"/>
      <c r="W2" s="92"/>
      <c r="X2" s="92"/>
    </row>
    <row r="3" spans="1:26" s="8" customFormat="1" ht="14.25" x14ac:dyDescent="0.2">
      <c r="A3" s="6"/>
      <c r="B3" s="6"/>
      <c r="C3" s="7"/>
      <c r="D3" s="7"/>
      <c r="E3" s="7"/>
      <c r="F3" s="7"/>
      <c r="G3" s="7"/>
      <c r="H3" s="7"/>
      <c r="I3" s="7"/>
      <c r="J3" s="7"/>
      <c r="K3" s="7"/>
      <c r="L3" s="7"/>
      <c r="M3" s="7"/>
      <c r="N3" s="7"/>
      <c r="O3" s="7"/>
      <c r="P3" s="7"/>
      <c r="Q3" s="7"/>
      <c r="R3" s="7"/>
    </row>
    <row r="4" spans="1:26" s="8" customFormat="1" ht="15" x14ac:dyDescent="0.25">
      <c r="A4" s="13" t="s">
        <v>20</v>
      </c>
      <c r="B4" s="7"/>
      <c r="C4" s="7"/>
      <c r="D4" s="7"/>
      <c r="E4" s="7"/>
      <c r="F4" s="7"/>
      <c r="G4" s="7"/>
      <c r="H4" s="218"/>
      <c r="I4" s="218"/>
      <c r="J4" s="218"/>
      <c r="K4" s="218"/>
      <c r="L4" s="350"/>
      <c r="M4" s="218"/>
      <c r="N4" s="218"/>
      <c r="O4" s="11"/>
      <c r="Q4" s="12" t="s">
        <v>410</v>
      </c>
      <c r="R4" s="12"/>
      <c r="S4" s="203"/>
      <c r="T4" s="84"/>
      <c r="U4" s="86"/>
      <c r="V4" s="86"/>
      <c r="W4" s="11"/>
      <c r="Y4" s="12" t="s">
        <v>250</v>
      </c>
      <c r="Z4" s="12"/>
    </row>
    <row r="5" spans="1:26" s="8" customFormat="1" ht="30" x14ac:dyDescent="0.25">
      <c r="A5" s="627" t="s">
        <v>0</v>
      </c>
      <c r="B5" s="634"/>
      <c r="C5" s="634"/>
      <c r="D5" s="634"/>
      <c r="E5" s="634"/>
      <c r="F5" s="634"/>
      <c r="G5" s="634"/>
      <c r="H5" s="319" t="s">
        <v>235</v>
      </c>
      <c r="I5" s="330" t="s">
        <v>236</v>
      </c>
      <c r="J5" s="336" t="s">
        <v>237</v>
      </c>
      <c r="K5" s="341" t="s">
        <v>238</v>
      </c>
      <c r="L5" s="296" t="s">
        <v>239</v>
      </c>
      <c r="M5" s="370" t="s">
        <v>240</v>
      </c>
      <c r="N5" s="596" t="s">
        <v>241</v>
      </c>
      <c r="O5" s="15"/>
      <c r="Q5" s="14" t="s">
        <v>255</v>
      </c>
      <c r="R5" s="14" t="s">
        <v>256</v>
      </c>
      <c r="S5" s="203"/>
      <c r="T5" s="84"/>
      <c r="U5" s="292" t="s">
        <v>341</v>
      </c>
      <c r="V5" s="292" t="s">
        <v>364</v>
      </c>
      <c r="W5" s="15"/>
      <c r="Y5" s="14" t="s">
        <v>255</v>
      </c>
      <c r="Z5" s="14" t="s">
        <v>256</v>
      </c>
    </row>
    <row r="6" spans="1:26" ht="15" x14ac:dyDescent="0.25">
      <c r="B6" s="39" t="s">
        <v>67</v>
      </c>
      <c r="H6" s="52"/>
      <c r="I6" s="52"/>
      <c r="J6" s="52"/>
      <c r="K6" s="52"/>
      <c r="L6" s="125"/>
      <c r="M6" s="52"/>
      <c r="N6" s="52"/>
      <c r="O6" s="15"/>
      <c r="P6" s="8"/>
      <c r="Q6" s="22"/>
      <c r="R6" s="22"/>
      <c r="S6" s="203"/>
      <c r="T6" s="84"/>
      <c r="U6" s="52"/>
      <c r="V6" s="52"/>
      <c r="W6" s="15"/>
      <c r="X6" s="8"/>
      <c r="Y6" s="22"/>
      <c r="Z6" s="22"/>
    </row>
    <row r="7" spans="1:26" ht="12.95" customHeight="1" x14ac:dyDescent="0.2">
      <c r="C7" s="25" t="s">
        <v>132</v>
      </c>
      <c r="H7" s="20"/>
      <c r="I7" s="20"/>
      <c r="J7" s="20"/>
      <c r="K7" s="20"/>
      <c r="L7" s="126"/>
      <c r="M7" s="20"/>
      <c r="N7" s="20"/>
      <c r="O7" s="21"/>
      <c r="Q7" s="20"/>
      <c r="R7" s="74"/>
      <c r="S7" s="203"/>
      <c r="T7" s="84"/>
      <c r="U7" s="20"/>
      <c r="V7" s="20"/>
      <c r="W7" s="21"/>
      <c r="Y7" s="20"/>
      <c r="Z7" s="74"/>
    </row>
    <row r="8" spans="1:26" ht="12.95" customHeight="1" x14ac:dyDescent="0.2">
      <c r="D8" s="25" t="s">
        <v>42</v>
      </c>
      <c r="H8" s="143">
        <v>49656.093340000014</v>
      </c>
      <c r="I8" s="143">
        <v>52107.944390000004</v>
      </c>
      <c r="J8" s="143">
        <v>51934.374299999996</v>
      </c>
      <c r="K8" s="143">
        <v>54386.259899999997</v>
      </c>
      <c r="L8" s="147">
        <v>57904.308330000007</v>
      </c>
      <c r="M8" s="143">
        <v>60254.866469999986</v>
      </c>
      <c r="N8" s="143">
        <v>58394.409299999985</v>
      </c>
      <c r="O8" s="160"/>
      <c r="P8" s="161"/>
      <c r="Q8" s="143">
        <v>6460.0349999999889</v>
      </c>
      <c r="R8" s="220">
        <v>0.1243884245660391</v>
      </c>
      <c r="S8" s="203"/>
      <c r="T8" s="210"/>
      <c r="U8" s="143">
        <v>153698.41203000001</v>
      </c>
      <c r="V8" s="143">
        <v>176553.58409999998</v>
      </c>
      <c r="W8" s="160"/>
      <c r="X8" s="161"/>
      <c r="Y8" s="143">
        <v>22855.172069999971</v>
      </c>
      <c r="Z8" s="220">
        <v>0.14870141967074407</v>
      </c>
    </row>
    <row r="9" spans="1:26" ht="12.95" customHeight="1" x14ac:dyDescent="0.2">
      <c r="D9" s="25" t="s">
        <v>43</v>
      </c>
      <c r="H9" s="20">
        <v>47489.612679999991</v>
      </c>
      <c r="I9" s="20">
        <v>49492.057169999993</v>
      </c>
      <c r="J9" s="20">
        <v>51036.776020000012</v>
      </c>
      <c r="K9" s="20">
        <v>53492.611700000001</v>
      </c>
      <c r="L9" s="126">
        <v>53806.927709999989</v>
      </c>
      <c r="M9" s="20">
        <v>56114.249269999993</v>
      </c>
      <c r="N9" s="20">
        <v>58743.975900000005</v>
      </c>
      <c r="O9" s="21"/>
      <c r="Q9" s="20">
        <v>7707.1998799999928</v>
      </c>
      <c r="R9" s="220">
        <v>0.15101267127413648</v>
      </c>
      <c r="S9" s="203"/>
      <c r="T9" s="73"/>
      <c r="U9" s="20">
        <v>148018.44587</v>
      </c>
      <c r="V9" s="20">
        <v>168665.15288000001</v>
      </c>
      <c r="W9" s="21"/>
      <c r="Y9" s="20">
        <v>20646.707010000013</v>
      </c>
      <c r="Z9" s="220">
        <v>0.13948739218714251</v>
      </c>
    </row>
    <row r="10" spans="1:26" ht="12.95" customHeight="1" x14ac:dyDescent="0.2">
      <c r="D10" s="25" t="s">
        <v>44</v>
      </c>
      <c r="H10" s="20">
        <v>9453.0509399999992</v>
      </c>
      <c r="I10" s="20">
        <v>9588.4658600000002</v>
      </c>
      <c r="J10" s="20">
        <v>9810.924570000001</v>
      </c>
      <c r="K10" s="20">
        <v>10009.710669999999</v>
      </c>
      <c r="L10" s="126">
        <v>9720.2265299999999</v>
      </c>
      <c r="M10" s="20">
        <v>9957.4880099999973</v>
      </c>
      <c r="N10" s="20">
        <v>10250.502030000001</v>
      </c>
      <c r="O10" s="21"/>
      <c r="Q10" s="20">
        <v>439.57746000000043</v>
      </c>
      <c r="R10" s="220">
        <v>4.4804896507322792E-2</v>
      </c>
      <c r="S10" s="203"/>
      <c r="T10" s="73"/>
      <c r="U10" s="20">
        <v>28852.44137</v>
      </c>
      <c r="V10" s="20">
        <v>29928.216569999997</v>
      </c>
      <c r="W10" s="21"/>
      <c r="Y10" s="20">
        <v>1075.7751999999964</v>
      </c>
      <c r="Z10" s="220">
        <v>3.7285413258600665E-2</v>
      </c>
    </row>
    <row r="11" spans="1:26" ht="12.95" customHeight="1" x14ac:dyDescent="0.2">
      <c r="C11" s="18" t="s">
        <v>151</v>
      </c>
      <c r="H11" s="20">
        <v>2122.2653999999998</v>
      </c>
      <c r="I11" s="20">
        <v>2173.0104300000003</v>
      </c>
      <c r="J11" s="20">
        <v>1940.8831399999997</v>
      </c>
      <c r="K11" s="20">
        <v>2444.2433900000001</v>
      </c>
      <c r="L11" s="126">
        <v>1838.64508</v>
      </c>
      <c r="M11" s="20">
        <v>1820.5346499999998</v>
      </c>
      <c r="N11" s="20">
        <v>1884.2214899999999</v>
      </c>
      <c r="O11" s="21"/>
      <c r="Q11" s="20">
        <v>-56.661649999999781</v>
      </c>
      <c r="R11" s="220">
        <v>-2.9193746306642548E-2</v>
      </c>
      <c r="S11" s="203"/>
      <c r="T11" s="73"/>
      <c r="U11" s="20">
        <v>6236.1589700000004</v>
      </c>
      <c r="V11" s="20">
        <v>5543.4012199999997</v>
      </c>
      <c r="W11" s="21"/>
      <c r="Y11" s="20">
        <v>-692.75775000000067</v>
      </c>
      <c r="Z11" s="220">
        <v>-0.11108724991338709</v>
      </c>
    </row>
    <row r="12" spans="1:26" ht="14.25" x14ac:dyDescent="0.2">
      <c r="F12" s="25" t="s">
        <v>41</v>
      </c>
      <c r="H12" s="38">
        <v>108721.02236000002</v>
      </c>
      <c r="I12" s="38">
        <v>113361.47785</v>
      </c>
      <c r="J12" s="38">
        <v>114722.95803000002</v>
      </c>
      <c r="K12" s="38">
        <v>120332.82566</v>
      </c>
      <c r="L12" s="128">
        <v>123270.10764999999</v>
      </c>
      <c r="M12" s="38">
        <v>128147.13839999998</v>
      </c>
      <c r="N12" s="38">
        <v>129273.10871999999</v>
      </c>
      <c r="O12" s="21"/>
      <c r="Q12" s="38">
        <v>14550.150689999966</v>
      </c>
      <c r="R12" s="229">
        <v>0.12682858723181722</v>
      </c>
      <c r="S12" s="203"/>
      <c r="T12" s="73"/>
      <c r="U12" s="38">
        <v>336805.45824000007</v>
      </c>
      <c r="V12" s="38">
        <v>380690.35476999998</v>
      </c>
      <c r="W12" s="21"/>
      <c r="Y12" s="38">
        <v>43884.896529999911</v>
      </c>
      <c r="Z12" s="229">
        <v>0.1302974623966115</v>
      </c>
    </row>
    <row r="13" spans="1:26" ht="15" x14ac:dyDescent="0.25">
      <c r="B13" s="40" t="s">
        <v>73</v>
      </c>
      <c r="H13" s="20"/>
      <c r="I13" s="20"/>
      <c r="J13" s="20"/>
      <c r="K13" s="20"/>
      <c r="L13" s="126"/>
      <c r="M13" s="20"/>
      <c r="N13" s="20"/>
      <c r="O13" s="21"/>
      <c r="Q13" s="20"/>
      <c r="R13" s="220"/>
      <c r="S13" s="203"/>
      <c r="T13" s="73"/>
      <c r="U13" s="20"/>
      <c r="V13" s="20"/>
      <c r="W13" s="21"/>
      <c r="Y13" s="20"/>
      <c r="Z13" s="220"/>
    </row>
    <row r="14" spans="1:26" ht="12.95" customHeight="1" x14ac:dyDescent="0.25">
      <c r="C14" s="25" t="s">
        <v>298</v>
      </c>
      <c r="H14" s="20">
        <v>2891.8114100000003</v>
      </c>
      <c r="I14" s="20">
        <v>3875.8095699999999</v>
      </c>
      <c r="J14" s="20">
        <v>2542.1842800000004</v>
      </c>
      <c r="K14" s="20">
        <v>1885.2735299999999</v>
      </c>
      <c r="L14" s="126">
        <v>2335.4908399999999</v>
      </c>
      <c r="M14" s="20">
        <v>2171.5614700000001</v>
      </c>
      <c r="N14" s="20">
        <v>2483.7636499999985</v>
      </c>
      <c r="O14" s="15"/>
      <c r="P14" s="8"/>
      <c r="Q14" s="20">
        <v>-58.420630000001893</v>
      </c>
      <c r="R14" s="220">
        <v>-2.2980485899315641E-2</v>
      </c>
      <c r="S14" s="203"/>
      <c r="T14" s="73"/>
      <c r="U14" s="20">
        <v>9309.805260000001</v>
      </c>
      <c r="V14" s="20">
        <v>6990.8159599999981</v>
      </c>
      <c r="W14" s="15"/>
      <c r="X14" s="8"/>
      <c r="Y14" s="20">
        <v>-2318.9893000000029</v>
      </c>
      <c r="Z14" s="220">
        <v>-0.24909106423134814</v>
      </c>
    </row>
    <row r="15" spans="1:26" ht="12.95" customHeight="1" x14ac:dyDescent="0.2">
      <c r="C15" s="18" t="s">
        <v>75</v>
      </c>
      <c r="H15" s="20">
        <v>2273.9390600000006</v>
      </c>
      <c r="I15" s="20">
        <v>2330.6269399999996</v>
      </c>
      <c r="J15" s="20">
        <v>2248.63292</v>
      </c>
      <c r="K15" s="20">
        <v>2193.2456799999995</v>
      </c>
      <c r="L15" s="126">
        <v>2086.4102699999999</v>
      </c>
      <c r="M15" s="20">
        <v>2237.2051799999999</v>
      </c>
      <c r="N15" s="20">
        <v>2290.2287099999999</v>
      </c>
      <c r="O15" s="21"/>
      <c r="Q15" s="20">
        <v>41.595789999999852</v>
      </c>
      <c r="R15" s="220">
        <v>1.8498257154395771E-2</v>
      </c>
      <c r="S15" s="203"/>
      <c r="T15" s="73"/>
      <c r="U15" s="20">
        <v>6853.1989200000007</v>
      </c>
      <c r="V15" s="20">
        <v>6613.8441599999987</v>
      </c>
      <c r="W15" s="21"/>
      <c r="Y15" s="20">
        <v>-239.35476000000199</v>
      </c>
      <c r="Z15" s="220">
        <v>-3.4925990445349858E-2</v>
      </c>
    </row>
    <row r="16" spans="1:26" ht="12.95" customHeight="1" x14ac:dyDescent="0.2">
      <c r="C16" s="25" t="s">
        <v>133</v>
      </c>
      <c r="H16" s="20"/>
      <c r="I16" s="20"/>
      <c r="J16" s="20"/>
      <c r="K16" s="20"/>
      <c r="L16" s="126"/>
      <c r="M16" s="20"/>
      <c r="N16" s="20"/>
      <c r="O16" s="21"/>
      <c r="Q16" s="20"/>
      <c r="R16" s="220"/>
      <c r="S16" s="203"/>
      <c r="T16" s="73"/>
      <c r="U16" s="20"/>
      <c r="V16" s="20"/>
      <c r="W16" s="21"/>
      <c r="Y16" s="20"/>
      <c r="Z16" s="220"/>
    </row>
    <row r="17" spans="1:30" ht="12.95" customHeight="1" x14ac:dyDescent="0.2">
      <c r="D17" s="25" t="s">
        <v>42</v>
      </c>
      <c r="H17" s="20">
        <v>35372.75243</v>
      </c>
      <c r="I17" s="20">
        <v>36701.748559999993</v>
      </c>
      <c r="J17" s="20">
        <v>36266.156760000005</v>
      </c>
      <c r="K17" s="20">
        <v>38190.36249</v>
      </c>
      <c r="L17" s="126">
        <v>41563.494830000003</v>
      </c>
      <c r="M17" s="20">
        <v>42701.707459999998</v>
      </c>
      <c r="N17" s="20">
        <v>41192.820612999989</v>
      </c>
      <c r="O17" s="21"/>
      <c r="Q17" s="20">
        <v>4926.6638529999836</v>
      </c>
      <c r="R17" s="220">
        <v>0.13584742065731872</v>
      </c>
      <c r="S17" s="203"/>
      <c r="T17" s="73"/>
      <c r="U17" s="20">
        <v>108340.65775000001</v>
      </c>
      <c r="V17" s="20">
        <v>125458.02290299999</v>
      </c>
      <c r="W17" s="21"/>
      <c r="Y17" s="20">
        <v>17117.365152999977</v>
      </c>
      <c r="Z17" s="220">
        <v>0.15799576547245003</v>
      </c>
    </row>
    <row r="18" spans="1:30" ht="12.95" customHeight="1" x14ac:dyDescent="0.2">
      <c r="D18" s="25" t="s">
        <v>43</v>
      </c>
      <c r="H18" s="20">
        <v>16667.82518</v>
      </c>
      <c r="I18" s="20">
        <v>17806.762159999995</v>
      </c>
      <c r="J18" s="20">
        <v>18805.1191</v>
      </c>
      <c r="K18" s="20">
        <v>19987.547480000001</v>
      </c>
      <c r="L18" s="126">
        <v>20725.204249999999</v>
      </c>
      <c r="M18" s="20">
        <v>21858.982670000001</v>
      </c>
      <c r="N18" s="20">
        <v>23378.191040000002</v>
      </c>
      <c r="O18" s="21"/>
      <c r="Q18" s="20">
        <v>4573.0719400000016</v>
      </c>
      <c r="R18" s="220">
        <v>0.24318229071997749</v>
      </c>
      <c r="S18" s="203"/>
      <c r="T18" s="73"/>
      <c r="U18" s="20">
        <v>53279.706439999994</v>
      </c>
      <c r="V18" s="20">
        <v>65962.377959999998</v>
      </c>
      <c r="W18" s="21"/>
      <c r="Y18" s="20">
        <v>12682.671520000004</v>
      </c>
      <c r="Z18" s="220">
        <v>0.23803944066926067</v>
      </c>
    </row>
    <row r="19" spans="1:30" ht="12.95" customHeight="1" x14ac:dyDescent="0.2">
      <c r="C19" s="18" t="s">
        <v>78</v>
      </c>
      <c r="H19" s="20">
        <v>25161.814520000004</v>
      </c>
      <c r="I19" s="20">
        <v>24971.132997000001</v>
      </c>
      <c r="J19" s="20">
        <v>23362.36722</v>
      </c>
      <c r="K19" s="20">
        <v>22715.669384000001</v>
      </c>
      <c r="L19" s="126">
        <v>22531.926910000006</v>
      </c>
      <c r="M19" s="20">
        <v>23130.949774999997</v>
      </c>
      <c r="N19" s="20">
        <v>23023.978027000001</v>
      </c>
      <c r="O19" s="21"/>
      <c r="Q19" s="20">
        <v>-338.38919299999907</v>
      </c>
      <c r="R19" s="220">
        <v>-1.4484370946378741E-2</v>
      </c>
      <c r="S19" s="203"/>
      <c r="T19" s="73"/>
      <c r="U19" s="20">
        <v>73495.314737000008</v>
      </c>
      <c r="V19" s="20">
        <v>68686.854712</v>
      </c>
      <c r="W19" s="21"/>
      <c r="Y19" s="20">
        <v>-4808.4600250000076</v>
      </c>
      <c r="Z19" s="220">
        <v>-6.5425395376656134E-2</v>
      </c>
    </row>
    <row r="20" spans="1:30" ht="14.25" x14ac:dyDescent="0.2">
      <c r="F20" s="25" t="s">
        <v>45</v>
      </c>
      <c r="H20" s="38">
        <v>82368.142600000006</v>
      </c>
      <c r="I20" s="38">
        <v>85686.080226999999</v>
      </c>
      <c r="J20" s="38">
        <v>83224.460279999999</v>
      </c>
      <c r="K20" s="38">
        <v>84972.098564</v>
      </c>
      <c r="L20" s="128">
        <v>89242.527100000007</v>
      </c>
      <c r="M20" s="38">
        <v>92100.406554999994</v>
      </c>
      <c r="N20" s="38">
        <v>92368.982039999988</v>
      </c>
      <c r="O20" s="21"/>
      <c r="Q20" s="38">
        <v>9144.5217599999887</v>
      </c>
      <c r="R20" s="229">
        <v>0.10987781391713687</v>
      </c>
      <c r="S20" s="203"/>
      <c r="T20" s="73"/>
      <c r="U20" s="38">
        <v>251278.68310700002</v>
      </c>
      <c r="V20" s="38">
        <v>273711.91569499997</v>
      </c>
      <c r="W20" s="21"/>
      <c r="Y20" s="38">
        <v>22433.232587999955</v>
      </c>
      <c r="Z20" s="229">
        <v>8.9276305934982106E-2</v>
      </c>
    </row>
    <row r="21" spans="1:30" ht="20.100000000000001" customHeight="1" thickBot="1" x14ac:dyDescent="0.25">
      <c r="F21" s="25" t="s">
        <v>201</v>
      </c>
      <c r="H21" s="145">
        <v>26352.879760000011</v>
      </c>
      <c r="I21" s="145">
        <v>27675.397622999997</v>
      </c>
      <c r="J21" s="145">
        <v>31498.497750000024</v>
      </c>
      <c r="K21" s="145">
        <v>35360.727096000002</v>
      </c>
      <c r="L21" s="146">
        <v>34027.580549999984</v>
      </c>
      <c r="M21" s="145">
        <v>36046.731844999988</v>
      </c>
      <c r="N21" s="145">
        <v>36904.126680000001</v>
      </c>
      <c r="O21" s="154"/>
      <c r="P21" s="161"/>
      <c r="Q21" s="145">
        <v>5405.6289299999771</v>
      </c>
      <c r="R21" s="224">
        <v>0.17161545204167628</v>
      </c>
      <c r="S21" s="203"/>
      <c r="T21" s="210"/>
      <c r="U21" s="145">
        <v>85526.775133000032</v>
      </c>
      <c r="V21" s="145">
        <v>106978.43907499997</v>
      </c>
      <c r="W21" s="154"/>
      <c r="X21" s="161"/>
      <c r="Y21" s="145">
        <v>21451.663941999941</v>
      </c>
      <c r="Z21" s="224">
        <v>0.25081810823149975</v>
      </c>
    </row>
    <row r="22" spans="1:30" ht="20.100000000000001" customHeight="1" thickTop="1" x14ac:dyDescent="0.2">
      <c r="F22" s="25"/>
      <c r="H22" s="143"/>
      <c r="I22" s="143"/>
      <c r="J22" s="143"/>
      <c r="K22" s="143"/>
      <c r="L22" s="147"/>
      <c r="M22" s="143"/>
      <c r="N22" s="143"/>
      <c r="O22" s="154"/>
      <c r="P22" s="161"/>
      <c r="Q22" s="143"/>
      <c r="R22" s="220"/>
      <c r="S22" s="203"/>
      <c r="T22" s="211"/>
      <c r="U22" s="143"/>
      <c r="V22" s="143"/>
      <c r="W22" s="154"/>
      <c r="X22" s="161"/>
      <c r="Y22" s="143"/>
      <c r="Z22" s="220"/>
    </row>
    <row r="23" spans="1:30" s="37" customFormat="1" ht="6.75" customHeight="1" x14ac:dyDescent="0.25">
      <c r="L23" s="351"/>
      <c r="O23" s="11"/>
      <c r="P23" s="8"/>
      <c r="Q23" s="10"/>
      <c r="R23" s="235"/>
      <c r="S23" s="203"/>
      <c r="T23" s="84"/>
      <c r="U23" s="86"/>
      <c r="V23" s="86"/>
      <c r="W23" s="11"/>
      <c r="X23" s="8"/>
      <c r="Y23" s="10"/>
      <c r="Z23" s="235"/>
    </row>
    <row r="24" spans="1:30" ht="18.75" customHeight="1" x14ac:dyDescent="0.25">
      <c r="A24" s="90" t="s">
        <v>91</v>
      </c>
      <c r="B24" s="90"/>
      <c r="C24" s="90"/>
      <c r="D24" s="90"/>
      <c r="E24" s="90"/>
      <c r="F24" s="90"/>
      <c r="G24" s="90"/>
      <c r="H24" s="317"/>
      <c r="I24" s="328"/>
      <c r="J24" s="334"/>
      <c r="K24" s="339"/>
      <c r="L24" s="295"/>
      <c r="M24" s="368"/>
      <c r="N24" s="594"/>
      <c r="O24" s="15"/>
      <c r="P24" s="8"/>
      <c r="Q24" s="16"/>
      <c r="R24" s="236"/>
      <c r="S24" s="203"/>
      <c r="T24" s="84"/>
      <c r="U24" s="16"/>
      <c r="V24" s="16"/>
      <c r="W24" s="15"/>
      <c r="X24" s="8"/>
      <c r="Y24" s="16"/>
      <c r="Z24" s="236"/>
    </row>
    <row r="25" spans="1:30" ht="12.95" customHeight="1" x14ac:dyDescent="0.2">
      <c r="A25" s="37"/>
      <c r="B25" s="53" t="s">
        <v>203</v>
      </c>
      <c r="C25" s="37"/>
      <c r="D25" s="37"/>
      <c r="E25" s="37"/>
      <c r="F25" s="37"/>
      <c r="G25" s="37"/>
      <c r="L25" s="351"/>
      <c r="O25" s="26"/>
      <c r="Q25" s="37"/>
      <c r="R25" s="237"/>
      <c r="S25" s="203"/>
      <c r="T25" s="84"/>
      <c r="U25" s="37"/>
      <c r="V25" s="37"/>
      <c r="W25" s="26"/>
      <c r="Y25" s="37"/>
      <c r="Z25" s="237"/>
    </row>
    <row r="26" spans="1:30" ht="12.95" customHeight="1" x14ac:dyDescent="0.2">
      <c r="A26" s="37"/>
      <c r="B26" s="37"/>
      <c r="C26" s="53" t="s">
        <v>327</v>
      </c>
      <c r="D26" s="37"/>
      <c r="E26" s="37"/>
      <c r="F26" s="37"/>
      <c r="G26" s="37"/>
      <c r="H26" s="186">
        <v>711.91699999999992</v>
      </c>
      <c r="I26" s="186">
        <v>722.66100000000006</v>
      </c>
      <c r="J26" s="186">
        <v>648.17900000000009</v>
      </c>
      <c r="K26" s="186">
        <v>683.25299999999993</v>
      </c>
      <c r="L26" s="352">
        <v>821.38600000000008</v>
      </c>
      <c r="M26" s="186">
        <v>820.91300000000001</v>
      </c>
      <c r="N26" s="186">
        <v>762.83299999999997</v>
      </c>
      <c r="O26" s="155"/>
      <c r="P26" s="161"/>
      <c r="Q26" s="186">
        <v>114.65399999999988</v>
      </c>
      <c r="R26" s="221">
        <v>0.1768863230681646</v>
      </c>
      <c r="S26" s="203"/>
      <c r="T26" s="84"/>
      <c r="U26" s="186">
        <v>2082.7570000000001</v>
      </c>
      <c r="V26" s="186">
        <v>2405.1320000000001</v>
      </c>
      <c r="W26" s="155"/>
      <c r="X26" s="161"/>
      <c r="Y26" s="186">
        <v>322.375</v>
      </c>
      <c r="Z26" s="221">
        <v>0.15478281911908109</v>
      </c>
      <c r="AC26" s="312"/>
    </row>
    <row r="27" spans="1:30" ht="12.95" customHeight="1" x14ac:dyDescent="0.2">
      <c r="A27" s="37"/>
      <c r="B27" s="37"/>
      <c r="C27" s="53" t="s">
        <v>344</v>
      </c>
      <c r="D27" s="37"/>
      <c r="E27" s="37"/>
      <c r="F27" s="37"/>
      <c r="G27" s="37"/>
      <c r="H27" s="89">
        <v>92.944000000000003</v>
      </c>
      <c r="I27" s="89">
        <v>111.69799999999999</v>
      </c>
      <c r="J27" s="89">
        <v>104.43899999999999</v>
      </c>
      <c r="K27" s="89">
        <v>103.965</v>
      </c>
      <c r="L27" s="189">
        <v>84.212000000000003</v>
      </c>
      <c r="M27" s="89">
        <v>84.727999999999994</v>
      </c>
      <c r="N27" s="89">
        <v>61.963000000000001</v>
      </c>
      <c r="O27" s="26"/>
      <c r="Q27" s="89">
        <v>-42.475999999999992</v>
      </c>
      <c r="R27" s="238">
        <v>-0.40670630703089838</v>
      </c>
      <c r="S27" s="203"/>
      <c r="T27" s="84"/>
      <c r="U27" s="89">
        <v>309.08100000000002</v>
      </c>
      <c r="V27" s="89">
        <v>230.90299999999999</v>
      </c>
      <c r="W27" s="26"/>
      <c r="Y27" s="89">
        <v>-78.178000000000026</v>
      </c>
      <c r="Z27" s="238">
        <v>-0.2529369323898914</v>
      </c>
      <c r="AC27" s="312"/>
    </row>
    <row r="28" spans="1:30" ht="12.95" customHeight="1" x14ac:dyDescent="0.2">
      <c r="A28" s="37"/>
      <c r="B28" s="37"/>
      <c r="C28" s="53" t="s">
        <v>303</v>
      </c>
      <c r="D28" s="37"/>
      <c r="E28" s="37"/>
      <c r="F28" s="37"/>
      <c r="G28" s="37"/>
      <c r="H28" s="89">
        <v>388.14</v>
      </c>
      <c r="I28" s="89">
        <v>361.54599999999999</v>
      </c>
      <c r="J28" s="89">
        <v>388.02399999999994</v>
      </c>
      <c r="K28" s="89">
        <v>384.28700000000003</v>
      </c>
      <c r="L28" s="189">
        <v>365.75400000000002</v>
      </c>
      <c r="M28" s="89">
        <v>417.09300000000002</v>
      </c>
      <c r="N28" s="89">
        <v>434.20700000000005</v>
      </c>
      <c r="O28" s="26"/>
      <c r="Q28" s="89">
        <v>46.183000000000106</v>
      </c>
      <c r="R28" s="238">
        <v>0.11902098839247086</v>
      </c>
      <c r="S28" s="203"/>
      <c r="T28" s="84"/>
      <c r="U28" s="89">
        <v>1137.7099999999998</v>
      </c>
      <c r="V28" s="89">
        <v>1217.0540000000001</v>
      </c>
      <c r="W28" s="26"/>
      <c r="Y28" s="89">
        <v>79.344000000000278</v>
      </c>
      <c r="Z28" s="238">
        <v>6.9740091939070839E-2</v>
      </c>
      <c r="AC28" s="312"/>
    </row>
    <row r="29" spans="1:30" ht="12.95" customHeight="1" x14ac:dyDescent="0.2">
      <c r="A29" s="37"/>
      <c r="B29" s="37"/>
      <c r="C29" s="37"/>
      <c r="D29" s="37"/>
      <c r="E29" s="53" t="s">
        <v>259</v>
      </c>
      <c r="F29" s="37"/>
      <c r="G29" s="37"/>
      <c r="H29" s="212">
        <v>1193.0009999999997</v>
      </c>
      <c r="I29" s="212">
        <v>1195.905</v>
      </c>
      <c r="J29" s="212">
        <v>1140.6420000000001</v>
      </c>
      <c r="K29" s="212">
        <v>1171.5050000000001</v>
      </c>
      <c r="L29" s="353">
        <v>1271.3520000000001</v>
      </c>
      <c r="M29" s="212">
        <v>1322.7339999999999</v>
      </c>
      <c r="N29" s="212">
        <v>1259.0029999999999</v>
      </c>
      <c r="O29" s="26"/>
      <c r="Q29" s="212">
        <v>118.36099999999988</v>
      </c>
      <c r="R29" s="225">
        <v>0.10376700139044491</v>
      </c>
      <c r="S29" s="203"/>
      <c r="T29" s="84"/>
      <c r="U29" s="212">
        <v>3529.5479999999998</v>
      </c>
      <c r="V29" s="212">
        <v>3853.0889999999999</v>
      </c>
      <c r="W29" s="26"/>
      <c r="Y29" s="212">
        <v>323.54100000000017</v>
      </c>
      <c r="Z29" s="225">
        <v>9.1666411676509338E-2</v>
      </c>
      <c r="AC29" s="312"/>
    </row>
    <row r="30" spans="1:30" ht="12.95" customHeight="1" x14ac:dyDescent="0.2">
      <c r="A30" s="37"/>
      <c r="B30" s="37"/>
      <c r="C30" s="53" t="s">
        <v>343</v>
      </c>
      <c r="D30" s="37"/>
      <c r="E30" s="53"/>
      <c r="F30" s="37"/>
      <c r="G30" s="37"/>
      <c r="H30" s="89">
        <v>56.665999999999997</v>
      </c>
      <c r="I30" s="89">
        <v>57.52</v>
      </c>
      <c r="J30" s="89">
        <v>57.119</v>
      </c>
      <c r="K30" s="89">
        <v>53.835000000000001</v>
      </c>
      <c r="L30" s="189">
        <v>62.847999999999999</v>
      </c>
      <c r="M30" s="89">
        <v>65.317999999999998</v>
      </c>
      <c r="N30" s="89">
        <v>66.305999999999997</v>
      </c>
      <c r="O30" s="26"/>
      <c r="Q30" s="89">
        <v>9.1869999999999976</v>
      </c>
      <c r="R30" s="221">
        <v>0.16083965055410629</v>
      </c>
      <c r="S30" s="203"/>
      <c r="T30" s="84"/>
      <c r="U30" s="89">
        <v>171.30500000000001</v>
      </c>
      <c r="V30" s="89">
        <v>194.47199999999998</v>
      </c>
      <c r="W30" s="26"/>
      <c r="Y30" s="89">
        <v>23.166999999999973</v>
      </c>
      <c r="Z30" s="238">
        <v>0.13523831762061803</v>
      </c>
      <c r="AC30" s="312"/>
    </row>
    <row r="31" spans="1:30" ht="12.95" customHeight="1" x14ac:dyDescent="0.2">
      <c r="A31" s="37"/>
      <c r="B31" s="37"/>
      <c r="C31" s="53" t="s">
        <v>163</v>
      </c>
      <c r="D31" s="37"/>
      <c r="E31" s="177"/>
      <c r="F31" s="37"/>
      <c r="G31" s="37"/>
      <c r="H31" s="89">
        <v>115.616</v>
      </c>
      <c r="I31" s="89">
        <v>64.275999999999996</v>
      </c>
      <c r="J31" s="89">
        <v>50.98</v>
      </c>
      <c r="K31" s="89">
        <v>51.716999999999999</v>
      </c>
      <c r="L31" s="189">
        <v>76.644000000000005</v>
      </c>
      <c r="M31" s="89">
        <v>51.131999999999998</v>
      </c>
      <c r="N31" s="89">
        <v>51.212000000000003</v>
      </c>
      <c r="O31" s="26"/>
      <c r="Q31" s="89">
        <v>0.23200000000000642</v>
      </c>
      <c r="R31" s="238">
        <v>4.5508042369557956E-3</v>
      </c>
      <c r="S31" s="203"/>
      <c r="T31" s="84"/>
      <c r="U31" s="89">
        <v>230.87199999999999</v>
      </c>
      <c r="V31" s="89">
        <v>178.988</v>
      </c>
      <c r="W31" s="26"/>
      <c r="Y31" s="89">
        <v>-51.883999999999986</v>
      </c>
      <c r="Z31" s="238">
        <v>-0.22473058664541387</v>
      </c>
      <c r="AC31" s="312"/>
    </row>
    <row r="32" spans="1:30" ht="15" thickBot="1" x14ac:dyDescent="0.25">
      <c r="A32" s="37"/>
      <c r="B32" s="37"/>
      <c r="C32" s="37"/>
      <c r="D32" s="37"/>
      <c r="E32" s="53" t="s">
        <v>50</v>
      </c>
      <c r="F32" s="37"/>
      <c r="G32" s="37"/>
      <c r="H32" s="190">
        <v>1365.2829999999997</v>
      </c>
      <c r="I32" s="190">
        <v>1317.701</v>
      </c>
      <c r="J32" s="190">
        <v>1248.741</v>
      </c>
      <c r="K32" s="190">
        <v>1277.0570000000002</v>
      </c>
      <c r="L32" s="354">
        <v>1410.8440000000001</v>
      </c>
      <c r="M32" s="190">
        <v>1439.184</v>
      </c>
      <c r="N32" s="190">
        <v>1376.521</v>
      </c>
      <c r="O32" s="155"/>
      <c r="P32" s="161"/>
      <c r="Q32" s="190">
        <v>127.77999999999997</v>
      </c>
      <c r="R32" s="224">
        <v>0.10232706381867815</v>
      </c>
      <c r="S32" s="203"/>
      <c r="T32" s="84"/>
      <c r="U32" s="190">
        <v>3931.7249999999995</v>
      </c>
      <c r="V32" s="190">
        <v>4226.549</v>
      </c>
      <c r="W32" s="155"/>
      <c r="X32" s="161"/>
      <c r="Y32" s="190">
        <v>294.82400000000052</v>
      </c>
      <c r="Z32" s="224">
        <v>7.4985915851185053E-2</v>
      </c>
      <c r="AC32" s="315"/>
      <c r="AD32" s="316"/>
    </row>
    <row r="33" spans="1:26" ht="12.95" customHeight="1" thickTop="1" x14ac:dyDescent="0.2">
      <c r="A33" s="37"/>
      <c r="B33" s="37"/>
      <c r="C33" s="37"/>
      <c r="D33" s="37"/>
      <c r="E33" s="37"/>
      <c r="F33" s="37"/>
      <c r="G33" s="37"/>
      <c r="H33" s="20"/>
      <c r="I33" s="20"/>
      <c r="J33" s="20"/>
      <c r="K33" s="20"/>
      <c r="L33" s="126"/>
      <c r="M33" s="20"/>
      <c r="N33" s="20"/>
      <c r="O33" s="26"/>
      <c r="Q33" s="20"/>
      <c r="R33" s="226"/>
      <c r="S33" s="203"/>
      <c r="T33" s="84"/>
      <c r="U33" s="20"/>
      <c r="V33" s="20"/>
      <c r="W33" s="26"/>
      <c r="Y33" s="20"/>
      <c r="Z33" s="226"/>
    </row>
    <row r="34" spans="1:26" ht="12.95" customHeight="1" x14ac:dyDescent="0.2">
      <c r="A34" s="37"/>
      <c r="B34" s="53" t="s">
        <v>6</v>
      </c>
      <c r="C34" s="37"/>
      <c r="D34" s="37"/>
      <c r="E34" s="37"/>
      <c r="F34" s="37"/>
      <c r="G34" s="37"/>
      <c r="H34" s="143">
        <v>37386.487346655158</v>
      </c>
      <c r="I34" s="143">
        <v>39852.835346655163</v>
      </c>
      <c r="J34" s="143">
        <v>40166.44434665516</v>
      </c>
      <c r="K34" s="143">
        <v>42176.845346655158</v>
      </c>
      <c r="L34" s="147">
        <v>44990.222346655159</v>
      </c>
      <c r="M34" s="143">
        <v>45838.758346655159</v>
      </c>
      <c r="N34" s="143">
        <v>48008.265346655164</v>
      </c>
      <c r="O34" s="155"/>
      <c r="P34" s="161"/>
      <c r="Q34" s="143">
        <v>7841.8210000000036</v>
      </c>
      <c r="R34" s="221">
        <v>0.19523313869461356</v>
      </c>
      <c r="S34" s="203"/>
      <c r="T34" s="84"/>
      <c r="U34" s="143">
        <v>37386.487346655158</v>
      </c>
      <c r="V34" s="143">
        <v>44990.222346655159</v>
      </c>
      <c r="W34" s="155"/>
      <c r="X34" s="161"/>
      <c r="Y34" s="143">
        <v>7603.7350000000006</v>
      </c>
      <c r="Z34" s="221">
        <v>0.20338190452332722</v>
      </c>
    </row>
    <row r="35" spans="1:26" ht="12.95" customHeight="1" x14ac:dyDescent="0.2">
      <c r="A35" s="37"/>
      <c r="B35" s="37"/>
      <c r="C35" s="37" t="s">
        <v>130</v>
      </c>
      <c r="D35" s="37"/>
      <c r="E35" s="37"/>
      <c r="F35" s="37"/>
      <c r="G35" s="37"/>
      <c r="H35" s="20">
        <v>1365.2829999999999</v>
      </c>
      <c r="I35" s="20">
        <v>1317.701</v>
      </c>
      <c r="J35" s="20">
        <v>1248.741</v>
      </c>
      <c r="K35" s="20">
        <v>1277.057</v>
      </c>
      <c r="L35" s="126">
        <v>1410.8440000000001</v>
      </c>
      <c r="M35" s="20">
        <v>1439.184</v>
      </c>
      <c r="N35" s="20">
        <v>1376.521</v>
      </c>
      <c r="O35" s="26"/>
      <c r="Q35" s="20">
        <v>127.77999999999997</v>
      </c>
      <c r="R35" s="221">
        <v>0.10232706381867815</v>
      </c>
      <c r="S35" s="203"/>
      <c r="T35" s="84"/>
      <c r="U35" s="20">
        <v>3931.7249999999999</v>
      </c>
      <c r="V35" s="20">
        <v>4226.549</v>
      </c>
      <c r="W35" s="26"/>
      <c r="Y35" s="20">
        <v>294.82400000000007</v>
      </c>
      <c r="Z35" s="221">
        <v>7.4985915851184928E-2</v>
      </c>
    </row>
    <row r="36" spans="1:26" ht="12.95" customHeight="1" x14ac:dyDescent="0.2">
      <c r="A36" s="37"/>
      <c r="B36" s="37"/>
      <c r="C36" s="53" t="s">
        <v>1</v>
      </c>
      <c r="D36" s="37"/>
      <c r="E36" s="37"/>
      <c r="F36" s="37"/>
      <c r="G36" s="37"/>
      <c r="H36" s="20">
        <v>-1282.95024751916</v>
      </c>
      <c r="I36" s="20">
        <v>-1164.6866618971801</v>
      </c>
      <c r="J36" s="20">
        <v>-1139.55728477197</v>
      </c>
      <c r="K36" s="20">
        <v>-1146.1272433945401</v>
      </c>
      <c r="L36" s="126">
        <v>-1245.768</v>
      </c>
      <c r="M36" s="20">
        <v>-1211.1510000000001</v>
      </c>
      <c r="N36" s="20">
        <v>-1205.9659999999999</v>
      </c>
      <c r="O36" s="26"/>
      <c r="Q36" s="20">
        <v>-66.408715228029905</v>
      </c>
      <c r="R36" s="221">
        <v>-5.8275890221103327E-2</v>
      </c>
      <c r="S36" s="203"/>
      <c r="T36" s="84"/>
      <c r="U36" s="20">
        <v>-3587.1941941883101</v>
      </c>
      <c r="V36" s="20">
        <v>-3662.8849999999998</v>
      </c>
      <c r="W36" s="26"/>
      <c r="Y36" s="20">
        <v>-75.690805811689643</v>
      </c>
      <c r="Z36" s="221">
        <v>-2.1100281087184501E-2</v>
      </c>
    </row>
    <row r="37" spans="1:26" ht="12.95" customHeight="1" x14ac:dyDescent="0.2">
      <c r="A37" s="37"/>
      <c r="B37" s="37"/>
      <c r="C37" s="37"/>
      <c r="D37" s="37"/>
      <c r="E37" s="53" t="s">
        <v>51</v>
      </c>
      <c r="F37" s="37"/>
      <c r="G37" s="37"/>
      <c r="H37" s="36">
        <v>82.332752480839872</v>
      </c>
      <c r="I37" s="36">
        <v>153.01433810281992</v>
      </c>
      <c r="J37" s="36">
        <v>109.18371522803</v>
      </c>
      <c r="K37" s="36">
        <v>130.92975660545994</v>
      </c>
      <c r="L37" s="127">
        <v>165.07600000000002</v>
      </c>
      <c r="M37" s="36">
        <v>228.0329999999999</v>
      </c>
      <c r="N37" s="36">
        <v>170.55500000000006</v>
      </c>
      <c r="O37" s="26"/>
      <c r="Q37" s="36">
        <v>61.371284771970068</v>
      </c>
      <c r="R37" s="239" t="s">
        <v>154</v>
      </c>
      <c r="S37" s="203"/>
      <c r="T37" s="84"/>
      <c r="U37" s="36">
        <v>344.53080581168979</v>
      </c>
      <c r="V37" s="36">
        <v>563.66399999999999</v>
      </c>
      <c r="W37" s="26"/>
      <c r="Y37" s="36">
        <v>219.1331941883102</v>
      </c>
      <c r="Z37" s="239" t="s">
        <v>154</v>
      </c>
    </row>
    <row r="38" spans="1:26" ht="12.95" customHeight="1" x14ac:dyDescent="0.2">
      <c r="A38" s="37"/>
      <c r="B38" s="37"/>
      <c r="C38" s="53" t="s">
        <v>2</v>
      </c>
      <c r="D38" s="37"/>
      <c r="E38" s="37"/>
      <c r="F38" s="37"/>
      <c r="G38" s="37"/>
      <c r="H38" s="20">
        <v>2384.015247519163</v>
      </c>
      <c r="I38" s="20">
        <v>160.59466189717875</v>
      </c>
      <c r="J38" s="20">
        <v>1901.2172847719678</v>
      </c>
      <c r="K38" s="20">
        <v>2682.4472433945384</v>
      </c>
      <c r="L38" s="126">
        <v>683.46</v>
      </c>
      <c r="M38" s="20">
        <v>1941.4739999999999</v>
      </c>
      <c r="N38" s="20">
        <v>-779.64099999999996</v>
      </c>
      <c r="O38" s="26"/>
      <c r="Q38" s="20">
        <v>-2680.8582847719676</v>
      </c>
      <c r="R38" s="221" t="s">
        <v>154</v>
      </c>
      <c r="S38" s="203"/>
      <c r="T38" s="84"/>
      <c r="U38" s="20">
        <v>4445.8271941883095</v>
      </c>
      <c r="V38" s="20">
        <v>1845.2930000000001</v>
      </c>
      <c r="W38" s="26"/>
      <c r="Y38" s="20">
        <v>-2600.5341941883094</v>
      </c>
      <c r="Z38" s="221" t="s">
        <v>154</v>
      </c>
    </row>
    <row r="39" spans="1:26" ht="15" thickBot="1" x14ac:dyDescent="0.25">
      <c r="A39" s="37"/>
      <c r="B39" s="53" t="s">
        <v>7</v>
      </c>
      <c r="C39" s="37"/>
      <c r="D39" s="37"/>
      <c r="E39" s="37"/>
      <c r="F39" s="37"/>
      <c r="G39" s="37"/>
      <c r="H39" s="145">
        <v>39852.835346655163</v>
      </c>
      <c r="I39" s="145">
        <v>40166.44434665516</v>
      </c>
      <c r="J39" s="145">
        <v>42176.845346655158</v>
      </c>
      <c r="K39" s="145">
        <v>44990.222346655159</v>
      </c>
      <c r="L39" s="146">
        <v>45838.758346655159</v>
      </c>
      <c r="M39" s="145">
        <v>48008.265346655164</v>
      </c>
      <c r="N39" s="145">
        <v>47399.179346655161</v>
      </c>
      <c r="O39" s="155"/>
      <c r="P39" s="161"/>
      <c r="Q39" s="145">
        <v>5222.3340000000026</v>
      </c>
      <c r="R39" s="222">
        <v>0.12381992908851255</v>
      </c>
      <c r="S39" s="203"/>
      <c r="T39" s="84"/>
      <c r="U39" s="145">
        <v>42176.845346655151</v>
      </c>
      <c r="V39" s="145">
        <v>47399.179346655153</v>
      </c>
      <c r="W39" s="155"/>
      <c r="X39" s="161"/>
      <c r="Y39" s="145">
        <v>5222.3340000000026</v>
      </c>
      <c r="Z39" s="222">
        <v>0.12381992908851258</v>
      </c>
    </row>
    <row r="40" spans="1:26" ht="15" thickTop="1" x14ac:dyDescent="0.2">
      <c r="A40" s="37"/>
      <c r="B40" s="53"/>
      <c r="C40" s="53" t="s">
        <v>427</v>
      </c>
      <c r="D40" s="37"/>
      <c r="E40" s="53"/>
      <c r="F40" s="37"/>
      <c r="G40" s="37"/>
      <c r="H40" s="49">
        <v>8.8088246127467126E-3</v>
      </c>
      <c r="I40" s="49">
        <v>1.5357937448800603E-2</v>
      </c>
      <c r="J40" s="49">
        <v>1.0873127258736031E-2</v>
      </c>
      <c r="K40" s="49">
        <v>1.2417216653292762E-2</v>
      </c>
      <c r="L40" s="614">
        <v>1.46766111736963E-2</v>
      </c>
      <c r="M40" s="49">
        <v>1.989870652913437E-2</v>
      </c>
      <c r="N40" s="49">
        <v>1.4210469698787647E-2</v>
      </c>
      <c r="O40" s="155"/>
      <c r="P40" s="161"/>
      <c r="Q40" s="49">
        <v>3.3373424400516168E-3</v>
      </c>
      <c r="R40" s="239" t="s">
        <v>154</v>
      </c>
      <c r="S40" s="203"/>
      <c r="T40" s="84"/>
      <c r="U40" s="49">
        <v>1.228717754330612E-2</v>
      </c>
      <c r="V40" s="49">
        <v>1.6704785191084408E-2</v>
      </c>
      <c r="W40" s="155"/>
      <c r="X40" s="161"/>
      <c r="Y40" s="49">
        <v>4.4176076477782881E-3</v>
      </c>
      <c r="Z40" s="239" t="s">
        <v>154</v>
      </c>
    </row>
    <row r="41" spans="1:26" ht="12.95" customHeight="1" x14ac:dyDescent="0.2">
      <c r="A41" s="37"/>
      <c r="B41" s="37"/>
      <c r="C41" s="37"/>
      <c r="D41" s="37"/>
      <c r="E41" s="37"/>
      <c r="F41" s="37"/>
      <c r="G41" s="37"/>
      <c r="H41" s="20"/>
      <c r="I41" s="20"/>
      <c r="J41" s="20"/>
      <c r="K41" s="20"/>
      <c r="L41" s="126"/>
      <c r="M41" s="20"/>
      <c r="N41" s="20"/>
      <c r="O41" s="26"/>
      <c r="Q41" s="20"/>
      <c r="R41" s="226"/>
      <c r="S41" s="203"/>
      <c r="T41" s="84"/>
      <c r="U41" s="20"/>
      <c r="V41" s="20"/>
      <c r="W41" s="26"/>
      <c r="Y41" s="20"/>
      <c r="Z41" s="226"/>
    </row>
    <row r="42" spans="1:26" ht="12.95" customHeight="1" x14ac:dyDescent="0.2">
      <c r="A42" s="37"/>
      <c r="B42" s="53" t="s">
        <v>8</v>
      </c>
      <c r="C42" s="37"/>
      <c r="D42" s="37"/>
      <c r="E42" s="37"/>
      <c r="F42" s="37"/>
      <c r="G42" s="37"/>
      <c r="H42" s="20"/>
      <c r="I42" s="20"/>
      <c r="J42" s="20"/>
      <c r="K42" s="20"/>
      <c r="L42" s="126"/>
      <c r="M42" s="20"/>
      <c r="N42" s="20"/>
      <c r="O42" s="26"/>
      <c r="Q42" s="20"/>
      <c r="R42" s="226"/>
      <c r="S42" s="203"/>
      <c r="T42" s="84"/>
      <c r="U42" s="20"/>
      <c r="V42" s="20"/>
      <c r="W42" s="26"/>
      <c r="Y42" s="20"/>
      <c r="Z42" s="226"/>
    </row>
    <row r="43" spans="1:26" ht="12.95" customHeight="1" x14ac:dyDescent="0.2">
      <c r="A43" s="37"/>
      <c r="B43" s="37"/>
      <c r="C43" s="53" t="s">
        <v>327</v>
      </c>
      <c r="D43" s="37"/>
      <c r="E43" s="37"/>
      <c r="F43" s="37"/>
      <c r="G43" s="37"/>
      <c r="H43" s="143">
        <v>25169.917000000001</v>
      </c>
      <c r="I43" s="143">
        <v>26041.094000000001</v>
      </c>
      <c r="J43" s="143">
        <v>26478.471000000001</v>
      </c>
      <c r="K43" s="143">
        <v>28121.624</v>
      </c>
      <c r="L43" s="147">
        <v>28841.526000000002</v>
      </c>
      <c r="M43" s="143">
        <v>29829.373</v>
      </c>
      <c r="N43" s="143">
        <v>30457.334999999999</v>
      </c>
      <c r="O43" s="155"/>
      <c r="P43" s="161"/>
      <c r="Q43" s="143">
        <v>3978.8639999999978</v>
      </c>
      <c r="R43" s="221">
        <v>0.1502678912237794</v>
      </c>
      <c r="S43" s="203"/>
      <c r="T43" s="84"/>
      <c r="U43" s="143">
        <v>25896.494000000002</v>
      </c>
      <c r="V43" s="143">
        <v>29709.411333333333</v>
      </c>
      <c r="W43" s="155"/>
      <c r="X43" s="161"/>
      <c r="Y43" s="143">
        <v>3812.917333333331</v>
      </c>
      <c r="Z43" s="221">
        <v>0.14723681643288589</v>
      </c>
    </row>
    <row r="44" spans="1:26" ht="12.95" customHeight="1" x14ac:dyDescent="0.2">
      <c r="A44" s="37"/>
      <c r="B44" s="37"/>
      <c r="C44" s="53" t="s">
        <v>343</v>
      </c>
      <c r="D44" s="37"/>
      <c r="E44" s="37"/>
      <c r="F44" s="37"/>
      <c r="G44" s="37"/>
      <c r="H44" s="20">
        <v>651.90700000000004</v>
      </c>
      <c r="I44" s="20">
        <v>786.44899999999996</v>
      </c>
      <c r="J44" s="20">
        <v>882.42</v>
      </c>
      <c r="K44" s="20">
        <v>1004.26</v>
      </c>
      <c r="L44" s="126">
        <v>1094.5930000000001</v>
      </c>
      <c r="M44" s="20">
        <v>1202.6389999999999</v>
      </c>
      <c r="N44" s="20">
        <v>1286.8630000000001</v>
      </c>
      <c r="O44" s="26"/>
      <c r="Q44" s="20">
        <v>404.4430000000001</v>
      </c>
      <c r="R44" s="221">
        <v>0.45833389995693674</v>
      </c>
      <c r="S44" s="203"/>
      <c r="T44" s="84"/>
      <c r="U44" s="20">
        <v>773.59199999999998</v>
      </c>
      <c r="V44" s="20">
        <v>1194.6983333333335</v>
      </c>
      <c r="W44" s="26"/>
      <c r="Y44" s="20">
        <v>421.10633333333351</v>
      </c>
      <c r="Z44" s="221">
        <v>0.54435197537375457</v>
      </c>
    </row>
    <row r="45" spans="1:26" ht="12.95" customHeight="1" x14ac:dyDescent="0.2">
      <c r="A45" s="37"/>
      <c r="B45" s="37"/>
      <c r="C45" s="53" t="s">
        <v>344</v>
      </c>
      <c r="D45" s="37"/>
      <c r="E45" s="37"/>
      <c r="F45" s="37"/>
      <c r="G45" s="37"/>
      <c r="H45" s="20">
        <v>441.15499999999997</v>
      </c>
      <c r="I45" s="20">
        <v>545.13</v>
      </c>
      <c r="J45" s="20">
        <v>648.34199999999998</v>
      </c>
      <c r="K45" s="20">
        <v>749.53700000000003</v>
      </c>
      <c r="L45" s="126">
        <v>838.80100000000004</v>
      </c>
      <c r="M45" s="20">
        <v>920.53399999999999</v>
      </c>
      <c r="N45" s="20">
        <v>986.26300000000003</v>
      </c>
      <c r="O45" s="26"/>
      <c r="Q45" s="20">
        <v>337.92100000000005</v>
      </c>
      <c r="R45" s="221">
        <v>0.52120794272158844</v>
      </c>
      <c r="S45" s="203"/>
      <c r="T45" s="84"/>
      <c r="U45" s="20">
        <v>544.87566666666669</v>
      </c>
      <c r="V45" s="20">
        <v>915.19933333333336</v>
      </c>
      <c r="W45" s="26"/>
      <c r="Y45" s="20">
        <v>370.32366666666667</v>
      </c>
      <c r="Z45" s="221">
        <v>0.67964801755996929</v>
      </c>
    </row>
    <row r="46" spans="1:26" ht="12.95" customHeight="1" x14ac:dyDescent="0.2">
      <c r="A46" s="37"/>
      <c r="B46" s="37"/>
      <c r="C46" s="53" t="s">
        <v>303</v>
      </c>
      <c r="D46" s="37"/>
      <c r="E46" s="37"/>
      <c r="F46" s="37"/>
      <c r="G46" s="37"/>
      <c r="H46" s="20">
        <v>9869.4110000000001</v>
      </c>
      <c r="I46" s="20">
        <v>10351.674999999999</v>
      </c>
      <c r="J46" s="20">
        <v>10686.525</v>
      </c>
      <c r="K46" s="20">
        <v>11410.003000000001</v>
      </c>
      <c r="L46" s="126">
        <v>11839.365</v>
      </c>
      <c r="M46" s="20">
        <v>12151.879000000001</v>
      </c>
      <c r="N46" s="20">
        <v>12548.018</v>
      </c>
      <c r="O46" s="26"/>
      <c r="Q46" s="20">
        <v>1861.4930000000004</v>
      </c>
      <c r="R46" s="221">
        <v>0.17419067470482691</v>
      </c>
      <c r="S46" s="203"/>
      <c r="T46" s="84"/>
      <c r="U46" s="20">
        <v>10302.536999999998</v>
      </c>
      <c r="V46" s="20">
        <v>12179.754000000001</v>
      </c>
      <c r="W46" s="26"/>
      <c r="Y46" s="20">
        <v>1877.2170000000024</v>
      </c>
      <c r="Z46" s="221">
        <v>0.18220919759861115</v>
      </c>
    </row>
    <row r="47" spans="1:26" ht="12.95" customHeight="1" x14ac:dyDescent="0.2">
      <c r="A47" s="37"/>
      <c r="B47" s="37"/>
      <c r="C47" s="53" t="s">
        <v>163</v>
      </c>
      <c r="D47" s="37"/>
      <c r="E47" s="37"/>
      <c r="F47" s="37"/>
      <c r="G47" s="37"/>
      <c r="H47" s="20">
        <v>2624.0990000000002</v>
      </c>
      <c r="I47" s="20">
        <v>2601.2629999999999</v>
      </c>
      <c r="J47" s="20">
        <v>2528.7449999999999</v>
      </c>
      <c r="K47" s="20">
        <v>2546.395</v>
      </c>
      <c r="L47" s="126">
        <v>2449.1869999999999</v>
      </c>
      <c r="M47" s="20">
        <v>2506.9450000000002</v>
      </c>
      <c r="N47" s="20">
        <v>2546.8000000000002</v>
      </c>
      <c r="O47" s="26"/>
      <c r="Q47" s="20">
        <v>18.055000000000291</v>
      </c>
      <c r="R47" s="221">
        <v>7.1399053680779563E-3</v>
      </c>
      <c r="S47" s="203"/>
      <c r="T47" s="84"/>
      <c r="U47" s="20">
        <v>2584.7023333333332</v>
      </c>
      <c r="V47" s="20">
        <v>2500.9773333333333</v>
      </c>
      <c r="W47" s="26"/>
      <c r="Y47" s="20">
        <v>-83.724999999999909</v>
      </c>
      <c r="Z47" s="221">
        <v>-3.2392511478110855E-2</v>
      </c>
    </row>
    <row r="48" spans="1:26" ht="15" thickBot="1" x14ac:dyDescent="0.25">
      <c r="A48" s="37"/>
      <c r="B48" s="37"/>
      <c r="C48" s="37"/>
      <c r="D48" s="37"/>
      <c r="E48" s="37" t="s">
        <v>92</v>
      </c>
      <c r="F48" s="37"/>
      <c r="G48" s="37"/>
      <c r="H48" s="145">
        <v>38756.489000000001</v>
      </c>
      <c r="I48" s="145">
        <v>40325.610999999997</v>
      </c>
      <c r="J48" s="145">
        <v>41224.503000000004</v>
      </c>
      <c r="K48" s="145">
        <v>43831.818999999996</v>
      </c>
      <c r="L48" s="146">
        <v>45063.472000000002</v>
      </c>
      <c r="M48" s="145">
        <v>46611.37</v>
      </c>
      <c r="N48" s="145">
        <v>47825.279000000002</v>
      </c>
      <c r="O48" s="155"/>
      <c r="P48" s="161"/>
      <c r="Q48" s="145">
        <v>6600.775999999998</v>
      </c>
      <c r="R48" s="222">
        <v>0.16011778237811616</v>
      </c>
      <c r="S48" s="203"/>
      <c r="T48" s="84"/>
      <c r="U48" s="145">
        <v>40102.201000000001</v>
      </c>
      <c r="V48" s="145">
        <v>46500.040333333338</v>
      </c>
      <c r="W48" s="155"/>
      <c r="X48" s="161"/>
      <c r="Y48" s="145">
        <v>6397.839333333337</v>
      </c>
      <c r="Z48" s="222">
        <v>0.15953835883804324</v>
      </c>
    </row>
    <row r="49" spans="1:26" ht="12.95" customHeight="1" thickTop="1" x14ac:dyDescent="0.2">
      <c r="A49" s="37"/>
      <c r="B49" s="37"/>
      <c r="C49" s="37"/>
      <c r="D49" s="37"/>
      <c r="E49" s="37"/>
      <c r="F49" s="37"/>
      <c r="G49" s="37"/>
      <c r="H49" s="20"/>
      <c r="I49" s="20"/>
      <c r="J49" s="20"/>
      <c r="K49" s="20"/>
      <c r="L49" s="126"/>
      <c r="M49" s="20"/>
      <c r="N49" s="20"/>
      <c r="O49" s="26"/>
      <c r="Q49" s="20"/>
      <c r="R49" s="226"/>
      <c r="S49" s="203"/>
      <c r="T49" s="84"/>
      <c r="U49" s="20"/>
      <c r="V49" s="20"/>
      <c r="W49" s="26"/>
      <c r="Y49" s="20"/>
      <c r="Z49" s="226"/>
    </row>
    <row r="50" spans="1:26" ht="12.95" customHeight="1" x14ac:dyDescent="0.2">
      <c r="A50" s="37"/>
      <c r="B50" s="53" t="s">
        <v>3</v>
      </c>
      <c r="C50" s="37"/>
      <c r="D50" s="37"/>
      <c r="E50" s="37"/>
      <c r="F50" s="37"/>
      <c r="G50" s="37"/>
      <c r="H50" s="20"/>
      <c r="I50" s="20"/>
      <c r="J50" s="20"/>
      <c r="K50" s="20"/>
      <c r="L50" s="126"/>
      <c r="M50" s="20"/>
      <c r="N50" s="20"/>
      <c r="O50" s="26"/>
      <c r="Q50" s="20"/>
      <c r="R50" s="226"/>
      <c r="S50" s="203"/>
      <c r="T50" s="84"/>
      <c r="U50" s="20"/>
      <c r="V50" s="20"/>
      <c r="W50" s="26"/>
      <c r="Y50" s="20"/>
      <c r="Z50" s="226"/>
    </row>
    <row r="51" spans="1:26" ht="12.95" customHeight="1" x14ac:dyDescent="0.2">
      <c r="A51" s="37"/>
      <c r="B51" s="37"/>
      <c r="C51" s="37" t="s">
        <v>415</v>
      </c>
      <c r="D51" s="37"/>
      <c r="E51" s="37"/>
      <c r="F51" s="37"/>
      <c r="G51" s="37"/>
      <c r="H51" s="20">
        <v>1939.8340000000001</v>
      </c>
      <c r="I51" s="20">
        <v>1946.4749999999999</v>
      </c>
      <c r="J51" s="20">
        <v>1954.8409999999999</v>
      </c>
      <c r="K51" s="20">
        <v>1975.28</v>
      </c>
      <c r="L51" s="126">
        <v>1991.078</v>
      </c>
      <c r="M51" s="20">
        <v>2010.575</v>
      </c>
      <c r="N51" s="20">
        <v>2025.566</v>
      </c>
      <c r="O51" s="26"/>
      <c r="Q51" s="20">
        <v>70.725000000000136</v>
      </c>
      <c r="R51" s="221">
        <v>3.617941305712339E-2</v>
      </c>
      <c r="S51" s="203"/>
      <c r="T51" s="84"/>
      <c r="U51" s="20">
        <v>1947.05</v>
      </c>
      <c r="V51" s="20">
        <v>2009.0730000000001</v>
      </c>
      <c r="W51" s="26"/>
      <c r="Y51" s="20">
        <v>62.023000000000138</v>
      </c>
      <c r="Z51" s="221">
        <v>3.1854857348296212E-2</v>
      </c>
    </row>
    <row r="52" spans="1:26" ht="12.95" customHeight="1" x14ac:dyDescent="0.2">
      <c r="A52" s="37"/>
      <c r="B52" s="37"/>
      <c r="C52" s="37" t="s">
        <v>414</v>
      </c>
      <c r="D52" s="37"/>
      <c r="E52" s="37"/>
      <c r="F52" s="37"/>
      <c r="G52" s="37"/>
      <c r="H52" s="20">
        <v>595.70299999999975</v>
      </c>
      <c r="I52" s="20">
        <v>575.93200000000024</v>
      </c>
      <c r="J52" s="20">
        <v>582.15000000000009</v>
      </c>
      <c r="K52" s="20">
        <v>590.24900000000002</v>
      </c>
      <c r="L52" s="126">
        <v>596.1579999999999</v>
      </c>
      <c r="M52" s="20">
        <v>603.50600000000009</v>
      </c>
      <c r="N52" s="20">
        <v>610.51100000000019</v>
      </c>
      <c r="O52" s="26"/>
      <c r="Q52" s="20">
        <v>28.361000000000104</v>
      </c>
      <c r="R52" s="221">
        <v>4.8717684445589798E-2</v>
      </c>
      <c r="S52" s="203"/>
      <c r="T52" s="84"/>
      <c r="U52" s="20">
        <v>584.59500000000003</v>
      </c>
      <c r="V52" s="20">
        <v>603.39166666666677</v>
      </c>
      <c r="W52" s="26"/>
      <c r="Y52" s="20">
        <v>18.796666666666738</v>
      </c>
      <c r="Z52" s="221">
        <v>3.2153314117751158E-2</v>
      </c>
    </row>
    <row r="53" spans="1:26" ht="12.95" customHeight="1" x14ac:dyDescent="0.2">
      <c r="A53" s="37"/>
      <c r="B53" s="53"/>
      <c r="C53" s="37"/>
      <c r="D53" s="37"/>
      <c r="E53" s="37" t="s">
        <v>92</v>
      </c>
      <c r="F53" s="37"/>
      <c r="G53" s="37"/>
      <c r="H53" s="36">
        <v>2535.5369999999998</v>
      </c>
      <c r="I53" s="36">
        <v>2522.4070000000002</v>
      </c>
      <c r="J53" s="36">
        <v>2536.991</v>
      </c>
      <c r="K53" s="36">
        <v>2565.529</v>
      </c>
      <c r="L53" s="127">
        <v>2587.2359999999999</v>
      </c>
      <c r="M53" s="36">
        <v>2614.0810000000001</v>
      </c>
      <c r="N53" s="36">
        <v>2636.0770000000002</v>
      </c>
      <c r="O53" s="26"/>
      <c r="Q53" s="36">
        <v>99.08600000000024</v>
      </c>
      <c r="R53" s="239">
        <v>3.9056504339195622E-2</v>
      </c>
      <c r="S53" s="203"/>
      <c r="T53" s="84"/>
      <c r="U53" s="36">
        <v>2531.645</v>
      </c>
      <c r="V53" s="36">
        <v>2612.4646666666667</v>
      </c>
      <c r="W53" s="26"/>
      <c r="Y53" s="36">
        <v>80.819666666666762</v>
      </c>
      <c r="Z53" s="239">
        <v>3.1923775516182862E-2</v>
      </c>
    </row>
    <row r="54" spans="1:26" s="37" customFormat="1" ht="12.95" customHeight="1" x14ac:dyDescent="0.2">
      <c r="H54" s="20"/>
      <c r="I54" s="20"/>
      <c r="J54" s="20"/>
      <c r="K54" s="20"/>
      <c r="L54" s="126"/>
      <c r="M54" s="20"/>
      <c r="N54" s="20"/>
      <c r="O54" s="26"/>
      <c r="Q54" s="20"/>
      <c r="R54" s="226"/>
      <c r="S54" s="203"/>
      <c r="T54" s="84"/>
      <c r="U54" s="20"/>
      <c r="V54" s="20"/>
      <c r="W54" s="26"/>
      <c r="Y54" s="20"/>
      <c r="Z54" s="226"/>
    </row>
    <row r="55" spans="1:26" s="8" customFormat="1" ht="12.75" customHeight="1" x14ac:dyDescent="0.25">
      <c r="A55" s="85"/>
      <c r="B55" s="7"/>
      <c r="C55" s="7"/>
      <c r="D55" s="7"/>
      <c r="E55" s="7"/>
      <c r="F55" s="7"/>
      <c r="G55" s="7"/>
      <c r="H55" s="86"/>
      <c r="I55" s="86"/>
      <c r="J55" s="86"/>
      <c r="K55" s="86"/>
      <c r="L55" s="355"/>
      <c r="M55" s="86"/>
      <c r="N55" s="86"/>
      <c r="O55" s="26"/>
      <c r="P55" s="37"/>
      <c r="Q55" s="10"/>
      <c r="R55" s="235"/>
      <c r="S55" s="203"/>
      <c r="T55" s="84"/>
      <c r="U55" s="86"/>
      <c r="V55" s="86"/>
      <c r="W55" s="26"/>
      <c r="X55" s="37"/>
      <c r="Y55" s="10"/>
      <c r="Z55" s="235"/>
    </row>
    <row r="56" spans="1:26" s="8" customFormat="1" ht="18.75" customHeight="1" x14ac:dyDescent="0.25">
      <c r="A56" s="90" t="s">
        <v>22</v>
      </c>
      <c r="B56" s="90"/>
      <c r="C56" s="90"/>
      <c r="D56" s="90"/>
      <c r="E56" s="90"/>
      <c r="F56" s="90"/>
      <c r="G56" s="90"/>
      <c r="H56" s="317"/>
      <c r="I56" s="328"/>
      <c r="J56" s="334"/>
      <c r="K56" s="339"/>
      <c r="L56" s="295"/>
      <c r="M56" s="368"/>
      <c r="N56" s="594"/>
      <c r="O56" s="26"/>
      <c r="P56" s="37"/>
      <c r="Q56" s="16"/>
      <c r="R56" s="240"/>
      <c r="S56" s="203"/>
      <c r="T56" s="84"/>
      <c r="U56" s="16"/>
      <c r="V56" s="16"/>
      <c r="W56" s="26"/>
      <c r="X56" s="37"/>
      <c r="Y56" s="16"/>
      <c r="Z56" s="240"/>
    </row>
    <row r="57" spans="1:26" ht="12.95" customHeight="1" x14ac:dyDescent="0.2">
      <c r="A57" s="37"/>
      <c r="B57" s="37"/>
      <c r="C57" s="37"/>
      <c r="D57" s="37"/>
      <c r="E57" s="37"/>
      <c r="F57" s="37"/>
      <c r="G57" s="37"/>
      <c r="H57" s="20"/>
      <c r="I57" s="20"/>
      <c r="J57" s="20"/>
      <c r="K57" s="20"/>
      <c r="L57" s="126"/>
      <c r="M57" s="20"/>
      <c r="N57" s="20"/>
      <c r="O57" s="26"/>
      <c r="Q57" s="20"/>
      <c r="R57" s="226"/>
      <c r="S57" s="203"/>
      <c r="T57" s="84"/>
      <c r="U57" s="20"/>
      <c r="V57" s="20"/>
      <c r="W57" s="26"/>
      <c r="Y57" s="20"/>
      <c r="Z57" s="226"/>
    </row>
    <row r="58" spans="1:26" ht="12.95" customHeight="1" x14ac:dyDescent="0.2">
      <c r="A58" s="37"/>
      <c r="B58" s="53" t="s">
        <v>405</v>
      </c>
      <c r="C58" s="37"/>
      <c r="D58" s="37"/>
      <c r="E58" s="37"/>
      <c r="F58" s="37"/>
      <c r="G58" s="37"/>
      <c r="H58" s="72">
        <v>1.1972614364950254E-2</v>
      </c>
      <c r="I58" s="72">
        <v>1.2882457912626849E-2</v>
      </c>
      <c r="J58" s="72">
        <v>1.3736314759582752E-2</v>
      </c>
      <c r="K58" s="72">
        <v>1.3824864093623157E-2</v>
      </c>
      <c r="L58" s="356">
        <v>1.2853099299013966E-2</v>
      </c>
      <c r="M58" s="72">
        <v>1.3270362000220746E-2</v>
      </c>
      <c r="N58" s="72">
        <v>1.3662865526928846E-2</v>
      </c>
      <c r="O58" s="26"/>
      <c r="Q58" s="74" t="s">
        <v>154</v>
      </c>
      <c r="R58" s="74" t="s">
        <v>154</v>
      </c>
      <c r="S58" s="203"/>
      <c r="T58" s="84"/>
      <c r="U58" s="72">
        <v>1.2850867669174634E-2</v>
      </c>
      <c r="V58" s="72">
        <v>1.3260934589624062E-2</v>
      </c>
      <c r="W58" s="26"/>
      <c r="Y58" s="74" t="s">
        <v>154</v>
      </c>
      <c r="Z58" s="74" t="s">
        <v>154</v>
      </c>
    </row>
    <row r="59" spans="1:26" ht="12.95" customHeight="1" x14ac:dyDescent="0.2">
      <c r="A59" s="37"/>
      <c r="B59" s="37"/>
      <c r="C59" s="37"/>
      <c r="D59" s="37"/>
      <c r="E59" s="37"/>
      <c r="F59" s="37"/>
      <c r="G59" s="37"/>
      <c r="H59" s="73"/>
      <c r="I59" s="73"/>
      <c r="J59" s="73"/>
      <c r="K59" s="73"/>
      <c r="L59" s="357"/>
      <c r="M59" s="73"/>
      <c r="N59" s="73"/>
      <c r="O59" s="26"/>
      <c r="Q59" s="74"/>
      <c r="R59" s="226"/>
      <c r="S59" s="203"/>
      <c r="T59" s="84"/>
      <c r="U59" s="73"/>
      <c r="V59" s="73"/>
      <c r="W59" s="26"/>
      <c r="Y59" s="74"/>
      <c r="Z59" s="226"/>
    </row>
    <row r="60" spans="1:26" ht="12.95" customHeight="1" x14ac:dyDescent="0.2">
      <c r="A60" s="37"/>
      <c r="B60" s="53" t="s">
        <v>4</v>
      </c>
      <c r="C60" s="37"/>
      <c r="D60" s="37"/>
      <c r="E60" s="37"/>
      <c r="F60" s="37"/>
      <c r="G60" s="37"/>
      <c r="H60" s="72">
        <v>6.6198042423295839E-4</v>
      </c>
      <c r="I60" s="72">
        <v>6.3182820714111434E-4</v>
      </c>
      <c r="J60" s="72">
        <v>6.6564391861801244E-4</v>
      </c>
      <c r="K60" s="72">
        <v>6.7135121656712463E-4</v>
      </c>
      <c r="L60" s="356">
        <v>6.3598788726265914E-4</v>
      </c>
      <c r="M60" s="72">
        <v>6.4032659735167581E-4</v>
      </c>
      <c r="N60" s="72">
        <v>6.396573765936629E-4</v>
      </c>
      <c r="O60" s="26"/>
      <c r="Q60" s="74" t="s">
        <v>154</v>
      </c>
      <c r="R60" s="74" t="s">
        <v>154</v>
      </c>
      <c r="S60" s="203"/>
      <c r="T60" s="84"/>
      <c r="U60" s="72">
        <v>1.9593870982293465E-3</v>
      </c>
      <c r="V60" s="72">
        <v>1.9160868283404574E-3</v>
      </c>
      <c r="W60" s="26"/>
      <c r="Y60" s="74" t="s">
        <v>154</v>
      </c>
      <c r="Z60" s="74" t="s">
        <v>154</v>
      </c>
    </row>
    <row r="61" spans="1:26" ht="12.95" customHeight="1" x14ac:dyDescent="0.2">
      <c r="A61" s="37"/>
      <c r="B61" s="37"/>
      <c r="C61" s="37"/>
      <c r="D61" s="37"/>
      <c r="E61" s="37"/>
      <c r="F61" s="37"/>
      <c r="G61" s="37"/>
      <c r="H61" s="20"/>
      <c r="I61" s="20"/>
      <c r="J61" s="20"/>
      <c r="K61" s="20"/>
      <c r="L61" s="126"/>
      <c r="M61" s="20"/>
      <c r="N61" s="20"/>
      <c r="O61" s="26"/>
      <c r="Q61" s="74"/>
      <c r="R61" s="226"/>
      <c r="S61" s="203"/>
      <c r="T61" s="84"/>
      <c r="U61" s="20"/>
      <c r="V61" s="20"/>
      <c r="W61" s="26"/>
      <c r="Y61" s="74"/>
      <c r="Z61" s="226"/>
    </row>
    <row r="62" spans="1:26" ht="12.95" customHeight="1" x14ac:dyDescent="0.2">
      <c r="A62" s="37"/>
      <c r="B62" s="53" t="s">
        <v>5</v>
      </c>
      <c r="C62" s="37"/>
      <c r="D62" s="37"/>
      <c r="E62" s="37"/>
      <c r="F62" s="37"/>
      <c r="G62" s="37"/>
      <c r="H62" s="249">
        <v>3.7282244116335117</v>
      </c>
      <c r="I62" s="249">
        <v>3.8013159097639675</v>
      </c>
      <c r="J62" s="249">
        <v>3.8671499307644375</v>
      </c>
      <c r="K62" s="249">
        <v>3.9016166529398024</v>
      </c>
      <c r="L62" s="358">
        <v>3.7569926091009869</v>
      </c>
      <c r="M62" s="249">
        <v>3.8091734762618286</v>
      </c>
      <c r="N62" s="249">
        <v>3.8885442382752857</v>
      </c>
      <c r="O62" s="250"/>
      <c r="P62" s="251"/>
      <c r="Q62" s="74" t="s">
        <v>154</v>
      </c>
      <c r="R62" s="74" t="s">
        <v>154</v>
      </c>
      <c r="S62" s="203"/>
      <c r="T62" s="84"/>
      <c r="U62" s="249">
        <v>11.396716905411305</v>
      </c>
      <c r="V62" s="249">
        <v>11.455931615789634</v>
      </c>
      <c r="W62" s="26"/>
      <c r="Y62" s="74" t="s">
        <v>154</v>
      </c>
      <c r="Z62" s="74" t="s">
        <v>154</v>
      </c>
    </row>
    <row r="63" spans="1:26" ht="12.95" customHeight="1" x14ac:dyDescent="0.2">
      <c r="A63" s="37"/>
      <c r="B63" s="37"/>
      <c r="C63" s="37"/>
      <c r="D63" s="37"/>
      <c r="E63" s="37"/>
      <c r="F63" s="37"/>
      <c r="G63" s="37"/>
      <c r="H63" s="20"/>
      <c r="I63" s="20"/>
      <c r="J63" s="20"/>
      <c r="K63" s="20"/>
      <c r="L63" s="126"/>
      <c r="M63" s="20"/>
      <c r="N63" s="20"/>
      <c r="O63" s="26"/>
      <c r="Q63" s="20"/>
      <c r="R63" s="226"/>
      <c r="S63" s="203"/>
      <c r="T63" s="84"/>
      <c r="U63" s="20"/>
      <c r="V63" s="20"/>
      <c r="W63" s="26"/>
      <c r="Y63" s="20"/>
      <c r="Z63" s="226"/>
    </row>
    <row r="64" spans="1:26" ht="12.95" customHeight="1" x14ac:dyDescent="0.2">
      <c r="A64" s="37"/>
      <c r="B64" s="37"/>
      <c r="C64" s="37"/>
      <c r="D64" s="37"/>
      <c r="E64" s="37"/>
      <c r="F64" s="37"/>
      <c r="G64" s="37"/>
      <c r="H64" s="20"/>
      <c r="I64" s="20"/>
      <c r="J64" s="20"/>
      <c r="K64" s="20"/>
      <c r="L64" s="20"/>
      <c r="M64" s="20"/>
      <c r="N64" s="20"/>
      <c r="Q64" s="20"/>
      <c r="R64" s="226"/>
      <c r="Z64" s="234"/>
    </row>
    <row r="65" spans="1:28" ht="12.95" customHeight="1" x14ac:dyDescent="0.2">
      <c r="H65" s="20"/>
      <c r="I65" s="20"/>
      <c r="J65" s="20"/>
      <c r="K65" s="20"/>
      <c r="L65" s="20"/>
      <c r="M65" s="20"/>
      <c r="N65" s="20"/>
      <c r="O65" s="20"/>
      <c r="P65" s="20"/>
      <c r="Q65" s="20"/>
      <c r="R65" s="20"/>
      <c r="S65" s="20"/>
      <c r="T65" s="20"/>
      <c r="U65" s="20"/>
      <c r="V65" s="20"/>
      <c r="W65" s="20"/>
      <c r="X65" s="20"/>
    </row>
    <row r="66" spans="1:28" ht="4.5" customHeight="1" x14ac:dyDescent="0.2">
      <c r="A66" s="31"/>
      <c r="B66" s="45"/>
      <c r="C66" s="31"/>
      <c r="D66" s="31"/>
      <c r="E66" s="46"/>
      <c r="F66" s="45"/>
      <c r="G66" s="31"/>
      <c r="H66" s="36"/>
      <c r="I66" s="36"/>
      <c r="J66" s="36"/>
      <c r="K66" s="36"/>
      <c r="L66" s="36"/>
      <c r="M66" s="36"/>
      <c r="N66" s="36"/>
      <c r="O66" s="36"/>
      <c r="P66" s="36"/>
      <c r="Q66" s="36"/>
      <c r="R66" s="36"/>
      <c r="S66" s="36"/>
      <c r="T66" s="36"/>
      <c r="U66" s="36"/>
      <c r="V66" s="36"/>
      <c r="W66" s="36"/>
      <c r="X66" s="36"/>
      <c r="Y66" s="47"/>
      <c r="Z66" s="47"/>
      <c r="AA66" s="47"/>
      <c r="AB66" s="47"/>
    </row>
    <row r="67" spans="1:28" ht="30.75" customHeight="1" x14ac:dyDescent="0.2">
      <c r="A67" s="114" t="s">
        <v>158</v>
      </c>
      <c r="B67" s="101"/>
      <c r="C67" s="626" t="s">
        <v>332</v>
      </c>
      <c r="D67" s="626"/>
      <c r="E67" s="626"/>
      <c r="F67" s="626"/>
      <c r="G67" s="626"/>
      <c r="H67" s="626"/>
      <c r="I67" s="626"/>
      <c r="J67" s="626"/>
      <c r="K67" s="626"/>
      <c r="L67" s="626"/>
      <c r="M67" s="626"/>
      <c r="N67" s="626"/>
      <c r="O67" s="626"/>
      <c r="P67" s="626"/>
      <c r="Q67" s="626"/>
      <c r="R67" s="626"/>
      <c r="S67" s="626"/>
      <c r="T67" s="626"/>
      <c r="U67" s="626"/>
      <c r="V67" s="626"/>
      <c r="W67" s="626"/>
      <c r="X67" s="626"/>
      <c r="Y67" s="626"/>
      <c r="Z67" s="626"/>
      <c r="AA67" s="626"/>
      <c r="AB67" s="626"/>
    </row>
    <row r="68" spans="1:28" ht="14.25" customHeight="1" x14ac:dyDescent="0.2">
      <c r="A68" s="114" t="s">
        <v>159</v>
      </c>
      <c r="B68" s="101"/>
      <c r="C68" s="626" t="s">
        <v>161</v>
      </c>
      <c r="D68" s="626"/>
      <c r="E68" s="626"/>
      <c r="F68" s="626"/>
      <c r="G68" s="626"/>
      <c r="H68" s="626"/>
      <c r="I68" s="626"/>
      <c r="J68" s="626"/>
      <c r="K68" s="626"/>
      <c r="L68" s="626"/>
      <c r="M68" s="626"/>
      <c r="N68" s="626"/>
      <c r="O68" s="626"/>
      <c r="P68" s="626"/>
      <c r="Q68" s="626"/>
      <c r="R68" s="626"/>
      <c r="S68" s="626"/>
      <c r="T68" s="626"/>
      <c r="U68" s="626"/>
      <c r="V68" s="626"/>
      <c r="W68" s="626"/>
      <c r="X68" s="626"/>
      <c r="Y68" s="626"/>
      <c r="Z68" s="626"/>
      <c r="AA68" s="626"/>
      <c r="AB68" s="626"/>
    </row>
    <row r="69" spans="1:28" ht="14.25" customHeight="1" x14ac:dyDescent="0.2">
      <c r="A69" s="114" t="s">
        <v>160</v>
      </c>
      <c r="B69" s="101"/>
      <c r="C69" s="635" t="s">
        <v>194</v>
      </c>
      <c r="D69" s="635"/>
      <c r="E69" s="635"/>
      <c r="F69" s="635"/>
      <c r="G69" s="635"/>
      <c r="H69" s="635"/>
      <c r="I69" s="635"/>
      <c r="J69" s="635"/>
      <c r="K69" s="635"/>
      <c r="L69" s="635"/>
      <c r="M69" s="635"/>
      <c r="N69" s="635"/>
      <c r="O69" s="635"/>
      <c r="P69" s="635"/>
      <c r="Q69" s="635"/>
      <c r="R69" s="635"/>
      <c r="S69" s="635"/>
      <c r="T69" s="635"/>
      <c r="U69" s="635"/>
      <c r="V69" s="635"/>
      <c r="W69" s="635"/>
      <c r="X69" s="635"/>
      <c r="Y69" s="635"/>
      <c r="Z69" s="635"/>
      <c r="AA69" s="635"/>
      <c r="AB69" s="635"/>
    </row>
    <row r="70" spans="1:28" ht="14.25" customHeight="1" x14ac:dyDescent="0.2">
      <c r="A70" s="114" t="s">
        <v>187</v>
      </c>
      <c r="B70" s="101"/>
      <c r="C70" s="626" t="s">
        <v>258</v>
      </c>
      <c r="D70" s="626"/>
      <c r="E70" s="626"/>
      <c r="F70" s="626"/>
      <c r="G70" s="626"/>
      <c r="H70" s="626"/>
      <c r="I70" s="626"/>
      <c r="J70" s="626"/>
      <c r="K70" s="626"/>
      <c r="L70" s="626"/>
      <c r="M70" s="626"/>
      <c r="N70" s="626"/>
      <c r="O70" s="626"/>
      <c r="P70" s="626"/>
      <c r="Q70" s="626"/>
      <c r="R70" s="626"/>
      <c r="S70" s="626"/>
      <c r="T70" s="626"/>
      <c r="U70" s="626"/>
      <c r="V70" s="626"/>
      <c r="W70" s="626"/>
      <c r="X70" s="626"/>
      <c r="Y70" s="626"/>
      <c r="Z70" s="626"/>
      <c r="AA70" s="626"/>
      <c r="AB70" s="626"/>
    </row>
    <row r="71" spans="1:28" ht="14.25" customHeight="1" x14ac:dyDescent="0.2">
      <c r="A71" s="114" t="s">
        <v>188</v>
      </c>
      <c r="B71" s="101"/>
      <c r="C71" s="626" t="s">
        <v>277</v>
      </c>
      <c r="D71" s="626"/>
      <c r="E71" s="626"/>
      <c r="F71" s="626"/>
      <c r="G71" s="626"/>
      <c r="H71" s="626"/>
      <c r="I71" s="626"/>
      <c r="J71" s="626"/>
      <c r="K71" s="626"/>
      <c r="L71" s="626"/>
      <c r="M71" s="626"/>
      <c r="N71" s="626"/>
      <c r="O71" s="626"/>
      <c r="P71" s="626"/>
      <c r="Q71" s="626"/>
      <c r="R71" s="626"/>
      <c r="S71" s="626"/>
      <c r="T71" s="626"/>
      <c r="U71" s="626"/>
      <c r="V71" s="626"/>
      <c r="W71" s="626"/>
      <c r="X71" s="626"/>
      <c r="Y71" s="626"/>
      <c r="Z71" s="626"/>
      <c r="AA71" s="626"/>
      <c r="AB71" s="626"/>
    </row>
    <row r="72" spans="1:28" ht="14.25" customHeight="1" x14ac:dyDescent="0.2">
      <c r="A72" s="114" t="s">
        <v>293</v>
      </c>
      <c r="B72" s="101"/>
      <c r="C72" s="633" t="s">
        <v>294</v>
      </c>
      <c r="D72" s="633"/>
      <c r="E72" s="633"/>
      <c r="F72" s="633"/>
      <c r="G72" s="633"/>
      <c r="H72" s="633"/>
      <c r="I72" s="633"/>
      <c r="J72" s="633"/>
      <c r="K72" s="633"/>
      <c r="L72" s="633"/>
      <c r="M72" s="633"/>
      <c r="N72" s="633"/>
      <c r="O72" s="633"/>
      <c r="P72" s="633"/>
      <c r="Q72" s="633"/>
      <c r="R72" s="633"/>
      <c r="S72" s="633"/>
      <c r="T72" s="633"/>
      <c r="U72" s="633"/>
      <c r="V72" s="633"/>
      <c r="W72" s="633"/>
      <c r="X72" s="633"/>
      <c r="Y72" s="633"/>
      <c r="Z72" s="633"/>
      <c r="AA72" s="633"/>
      <c r="AB72" s="633"/>
    </row>
  </sheetData>
  <mergeCells count="7">
    <mergeCell ref="C71:AB71"/>
    <mergeCell ref="C72:AB72"/>
    <mergeCell ref="A5:G5"/>
    <mergeCell ref="C67:AB67"/>
    <mergeCell ref="C68:AB68"/>
    <mergeCell ref="C69:AB69"/>
    <mergeCell ref="C70:AB70"/>
  </mergeCells>
  <phoneticPr fontId="3" type="noConversion"/>
  <pageMargins left="0.2" right="0.2" top="0.5" bottom="0.5" header="0.25" footer="0.25"/>
  <pageSetup scale="56" orientation="landscape" cellComments="asDisplayed" r:id="rId1"/>
  <headerFooter alignWithMargins="0">
    <oddHeader>&amp;L&amp;"Arial,Bold"&amp;20Investment and Savings Products - Financial Results, Key Statistic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4"/>
  <sheetViews>
    <sheetView zoomScale="70" zoomScaleNormal="70" zoomScaleSheetLayoutView="70" workbookViewId="0"/>
  </sheetViews>
  <sheetFormatPr defaultRowHeight="12.95" customHeight="1" x14ac:dyDescent="0.2"/>
  <cols>
    <col min="1" max="6" width="2.28515625" style="372" customWidth="1"/>
    <col min="7" max="7" width="32.7109375" style="372" customWidth="1"/>
    <col min="8" max="8" width="2.140625" style="372" customWidth="1"/>
    <col min="9" max="9" width="22.85546875" style="372" customWidth="1"/>
    <col min="10" max="10" width="14" style="372" customWidth="1"/>
    <col min="11" max="11" width="14" style="374" customWidth="1"/>
    <col min="12" max="12" width="12.140625" style="372" customWidth="1"/>
    <col min="13" max="13" width="14.7109375" style="372" customWidth="1"/>
    <col min="14" max="15" width="10.42578125" style="372" customWidth="1"/>
    <col min="16" max="16" width="19.7109375" style="372" customWidth="1"/>
    <col min="17" max="17" width="12" style="372" bestFit="1" customWidth="1"/>
    <col min="18" max="18" width="9.140625" style="372"/>
    <col min="19" max="19" width="19.28515625" style="372" customWidth="1"/>
    <col min="20" max="20" width="19.5703125" style="373" bestFit="1" customWidth="1"/>
    <col min="21" max="21" width="8.85546875" style="372" customWidth="1"/>
    <col min="22" max="22" width="20.5703125" style="372" bestFit="1" customWidth="1"/>
    <col min="23" max="23" width="19.28515625" style="372" bestFit="1" customWidth="1"/>
    <col min="24" max="24" width="16" style="372" bestFit="1" customWidth="1"/>
    <col min="25" max="25" width="20.7109375" style="372" bestFit="1" customWidth="1"/>
    <col min="26" max="26" width="14" style="372" bestFit="1" customWidth="1"/>
    <col min="27" max="27" width="16.85546875" style="372" bestFit="1" customWidth="1"/>
    <col min="28" max="28" width="9.140625" style="372"/>
    <col min="29" max="29" width="6.85546875" style="372" bestFit="1" customWidth="1"/>
    <col min="30" max="16384" width="9.140625" style="372"/>
  </cols>
  <sheetData>
    <row r="1" spans="1:29" s="453" customFormat="1" ht="8.25" customHeight="1" thickBot="1" x14ac:dyDescent="0.3">
      <c r="A1" s="459"/>
      <c r="B1" s="457"/>
      <c r="C1" s="457"/>
      <c r="D1" s="457"/>
      <c r="E1" s="457"/>
      <c r="F1" s="457"/>
      <c r="G1" s="457"/>
      <c r="H1" s="457"/>
      <c r="I1" s="464">
        <v>0</v>
      </c>
      <c r="J1" s="464">
        <v>0</v>
      </c>
      <c r="K1" s="465"/>
      <c r="M1" s="464">
        <v>1000</v>
      </c>
    </row>
    <row r="2" spans="1:29" s="460" customFormat="1" ht="9.75" customHeight="1" thickTop="1" x14ac:dyDescent="0.25">
      <c r="A2" s="463"/>
      <c r="B2" s="462"/>
      <c r="C2" s="462"/>
      <c r="D2" s="462"/>
      <c r="E2" s="462"/>
      <c r="F2" s="462"/>
      <c r="G2" s="462"/>
      <c r="H2" s="462"/>
      <c r="K2" s="461"/>
    </row>
    <row r="3" spans="1:29" s="453" customFormat="1" ht="12.95" customHeight="1" x14ac:dyDescent="0.25">
      <c r="A3" s="459"/>
      <c r="B3" s="457"/>
      <c r="C3" s="457"/>
      <c r="D3" s="457"/>
      <c r="E3" s="457"/>
      <c r="F3" s="457"/>
      <c r="G3" s="457"/>
      <c r="H3" s="457"/>
      <c r="L3" s="458"/>
    </row>
    <row r="4" spans="1:29" s="453" customFormat="1" ht="12.75" customHeight="1" x14ac:dyDescent="0.25">
      <c r="A4" s="445"/>
      <c r="B4" s="457"/>
      <c r="C4" s="457"/>
      <c r="D4" s="457"/>
      <c r="E4" s="457"/>
      <c r="F4" s="457"/>
      <c r="G4" s="457"/>
      <c r="H4" s="457"/>
      <c r="I4" s="455" t="s">
        <v>417</v>
      </c>
      <c r="J4" s="455"/>
      <c r="K4" s="455"/>
      <c r="L4" s="456"/>
      <c r="M4" s="455"/>
      <c r="N4" s="455"/>
      <c r="O4" s="455"/>
      <c r="P4" s="454"/>
    </row>
    <row r="5" spans="1:29" s="442" customFormat="1" ht="15" x14ac:dyDescent="0.25">
      <c r="A5" s="445"/>
      <c r="I5" s="452"/>
      <c r="J5" s="452"/>
      <c r="K5" s="451"/>
      <c r="L5" s="450" t="s">
        <v>108</v>
      </c>
      <c r="M5" s="449"/>
      <c r="N5" s="448" t="s">
        <v>164</v>
      </c>
      <c r="P5" s="447"/>
    </row>
    <row r="6" spans="1:29" s="442" customFormat="1" ht="13.5" customHeight="1" x14ac:dyDescent="0.25">
      <c r="I6" s="422" t="s">
        <v>165</v>
      </c>
      <c r="J6" s="422" t="s">
        <v>166</v>
      </c>
      <c r="K6" s="446" t="s">
        <v>167</v>
      </c>
      <c r="L6" s="422" t="s">
        <v>168</v>
      </c>
      <c r="M6" s="422" t="s">
        <v>166</v>
      </c>
      <c r="N6" s="422" t="s">
        <v>169</v>
      </c>
      <c r="O6" s="422" t="s">
        <v>170</v>
      </c>
      <c r="S6" s="376"/>
      <c r="T6" s="376"/>
      <c r="U6" s="376"/>
      <c r="V6" s="376"/>
      <c r="W6" s="376"/>
      <c r="X6" s="376"/>
      <c r="Y6" s="376"/>
      <c r="Z6" s="376"/>
      <c r="AA6" s="376"/>
      <c r="AB6" s="376"/>
      <c r="AC6" s="376"/>
    </row>
    <row r="7" spans="1:29" s="442" customFormat="1" ht="13.5" customHeight="1" x14ac:dyDescent="0.25">
      <c r="A7" s="445" t="s">
        <v>94</v>
      </c>
      <c r="I7" s="443" t="s">
        <v>171</v>
      </c>
      <c r="J7" s="443" t="s">
        <v>172</v>
      </c>
      <c r="K7" s="444" t="s">
        <v>173</v>
      </c>
      <c r="L7" s="443" t="s">
        <v>174</v>
      </c>
      <c r="M7" s="443" t="s">
        <v>172</v>
      </c>
      <c r="N7" s="443" t="s">
        <v>175</v>
      </c>
      <c r="O7" s="443" t="s">
        <v>109</v>
      </c>
      <c r="S7" s="376"/>
      <c r="T7" s="376"/>
      <c r="U7" s="376"/>
      <c r="V7" s="376"/>
      <c r="W7" s="376"/>
      <c r="X7" s="376"/>
      <c r="Y7" s="376"/>
      <c r="Z7" s="376"/>
      <c r="AA7" s="376"/>
      <c r="AB7" s="376"/>
      <c r="AC7" s="376"/>
    </row>
    <row r="8" spans="1:29" s="407" customFormat="1" ht="20.100000000000001" customHeight="1" x14ac:dyDescent="0.25">
      <c r="A8" s="393" t="s">
        <v>54</v>
      </c>
      <c r="B8" s="392"/>
      <c r="C8" s="392"/>
      <c r="D8" s="392"/>
      <c r="E8" s="392"/>
      <c r="F8" s="392"/>
      <c r="G8" s="392"/>
      <c r="K8" s="408"/>
    </row>
    <row r="9" spans="1:29" ht="12.95" customHeight="1" x14ac:dyDescent="0.2">
      <c r="L9" s="417"/>
      <c r="M9" s="417"/>
    </row>
    <row r="10" spans="1:29" ht="12.75" customHeight="1" x14ac:dyDescent="0.25">
      <c r="A10" s="433" t="s">
        <v>81</v>
      </c>
      <c r="I10" s="405">
        <v>165071.83312000002</v>
      </c>
      <c r="J10" s="405">
        <v>165071.83312000002</v>
      </c>
      <c r="K10" s="405">
        <v>0</v>
      </c>
      <c r="L10" s="49">
        <v>8.2032841165013859E-2</v>
      </c>
      <c r="M10" s="49">
        <v>8.686455238239657E-2</v>
      </c>
      <c r="N10" s="402"/>
      <c r="O10" s="380"/>
    </row>
    <row r="11" spans="1:29" ht="12.75" customHeight="1" x14ac:dyDescent="0.2">
      <c r="I11" s="20"/>
      <c r="J11" s="20"/>
      <c r="K11" s="20"/>
      <c r="L11" s="403"/>
      <c r="M11" s="403"/>
      <c r="N11" s="380"/>
      <c r="O11" s="380"/>
    </row>
    <row r="12" spans="1:29" ht="12.95" customHeight="1" x14ac:dyDescent="0.25">
      <c r="A12" s="433" t="s">
        <v>52</v>
      </c>
      <c r="I12" s="20"/>
      <c r="J12" s="20"/>
      <c r="K12" s="20"/>
      <c r="L12" s="403"/>
      <c r="M12" s="403"/>
      <c r="N12" s="380"/>
      <c r="O12" s="380"/>
    </row>
    <row r="13" spans="1:29" ht="12.95" customHeight="1" x14ac:dyDescent="0.2">
      <c r="B13" s="380" t="s">
        <v>95</v>
      </c>
      <c r="H13" s="394"/>
      <c r="I13" s="213">
        <v>31079.061400000002</v>
      </c>
      <c r="J13" s="213">
        <v>30937.756676361194</v>
      </c>
      <c r="K13" s="213">
        <v>141.30472363880648</v>
      </c>
      <c r="L13" s="49">
        <v>1.5444813686236434E-2</v>
      </c>
      <c r="M13" s="49">
        <v>1.6280151099152075E-2</v>
      </c>
      <c r="N13" s="440">
        <v>2.8805499099358148E-2</v>
      </c>
      <c r="O13" s="439" t="s">
        <v>110</v>
      </c>
      <c r="Q13" s="394"/>
    </row>
    <row r="14" spans="1:29" ht="12.95" customHeight="1" x14ac:dyDescent="0.2">
      <c r="B14" s="380" t="s">
        <v>96</v>
      </c>
      <c r="H14" s="394"/>
      <c r="I14" s="213">
        <v>134267.85546000005</v>
      </c>
      <c r="J14" s="213">
        <v>127817.44741170216</v>
      </c>
      <c r="K14" s="213">
        <v>6450.4080482978825</v>
      </c>
      <c r="L14" s="49">
        <v>6.6724730999444662E-2</v>
      </c>
      <c r="M14" s="49">
        <v>6.7260447444154603E-2</v>
      </c>
      <c r="N14" s="440">
        <v>4.3085040855464982E-2</v>
      </c>
      <c r="O14" s="439" t="s">
        <v>111</v>
      </c>
      <c r="Q14" s="109"/>
    </row>
    <row r="15" spans="1:29" ht="12.95" customHeight="1" x14ac:dyDescent="0.2">
      <c r="B15" s="380" t="s">
        <v>97</v>
      </c>
      <c r="H15" s="394"/>
      <c r="I15" s="213">
        <v>5027.0065000000013</v>
      </c>
      <c r="J15" s="213">
        <v>5019.9939899999999</v>
      </c>
      <c r="K15" s="213">
        <v>7.0125100000007077</v>
      </c>
      <c r="L15" s="49">
        <v>2.4981828695766059E-3</v>
      </c>
      <c r="M15" s="49">
        <v>2.6416349940614928E-3</v>
      </c>
      <c r="N15" s="440">
        <v>3.2540782103707089E-2</v>
      </c>
      <c r="O15" s="439" t="s">
        <v>147</v>
      </c>
      <c r="Q15" s="109"/>
    </row>
    <row r="16" spans="1:29" ht="12.95" customHeight="1" x14ac:dyDescent="0.25">
      <c r="B16" s="380" t="s">
        <v>80</v>
      </c>
      <c r="C16" s="390"/>
      <c r="G16" s="394"/>
      <c r="H16" s="394"/>
      <c r="I16" s="213">
        <v>1218839.2735300006</v>
      </c>
      <c r="J16" s="213">
        <v>1140757.2140209025</v>
      </c>
      <c r="K16" s="213">
        <v>78082.05950909805</v>
      </c>
      <c r="L16" s="49">
        <v>0.60570508391024402</v>
      </c>
      <c r="M16" s="49">
        <v>0.60029238725955369</v>
      </c>
      <c r="N16" s="440">
        <v>4.9835602104090541E-2</v>
      </c>
      <c r="O16" s="439" t="s">
        <v>345</v>
      </c>
      <c r="Q16" s="302"/>
      <c r="R16" s="608"/>
      <c r="S16" s="608"/>
    </row>
    <row r="17" spans="1:20" ht="12.95" customHeight="1" x14ac:dyDescent="0.2">
      <c r="B17" s="428" t="s">
        <v>55</v>
      </c>
      <c r="C17" s="390"/>
      <c r="G17" s="394"/>
      <c r="H17" s="427"/>
      <c r="I17" s="213">
        <v>124622.04376000006</v>
      </c>
      <c r="J17" s="213">
        <v>115558.42431999998</v>
      </c>
      <c r="K17" s="213">
        <v>9063.6194400000877</v>
      </c>
      <c r="L17" s="49">
        <v>6.1931221869885839E-2</v>
      </c>
      <c r="M17" s="49">
        <v>6.0809470718573226E-2</v>
      </c>
      <c r="N17" s="440">
        <v>4.888225293295638E-2</v>
      </c>
      <c r="O17" s="439" t="s">
        <v>110</v>
      </c>
      <c r="Q17" s="441"/>
      <c r="T17" s="80"/>
    </row>
    <row r="18" spans="1:20" ht="12.95" customHeight="1" x14ac:dyDescent="0.2">
      <c r="B18" s="428" t="s">
        <v>56</v>
      </c>
      <c r="C18" s="390"/>
      <c r="H18" s="427"/>
      <c r="I18" s="213">
        <v>90367.188109999988</v>
      </c>
      <c r="J18" s="213">
        <v>90288.55842999999</v>
      </c>
      <c r="K18" s="213">
        <v>78.629679999992248</v>
      </c>
      <c r="L18" s="49">
        <v>4.4908189656848195E-2</v>
      </c>
      <c r="M18" s="49">
        <v>4.751189264114114E-2</v>
      </c>
      <c r="N18" s="440">
        <v>6.8787999501137911E-3</v>
      </c>
      <c r="O18" s="439" t="s">
        <v>365</v>
      </c>
      <c r="T18" s="80"/>
    </row>
    <row r="19" spans="1:20" ht="12.95" customHeight="1" x14ac:dyDescent="0.2">
      <c r="B19" s="380" t="s">
        <v>98</v>
      </c>
      <c r="H19" s="394"/>
      <c r="I19" s="213">
        <v>83790.614809999985</v>
      </c>
      <c r="J19" s="213">
        <v>79919.886879999991</v>
      </c>
      <c r="K19" s="213">
        <v>3870.7279299999923</v>
      </c>
      <c r="L19" s="49">
        <v>4.1639945870297519E-2</v>
      </c>
      <c r="M19" s="49">
        <v>4.2055661884097983E-2</v>
      </c>
      <c r="N19" s="440">
        <v>3.9083930707966619E-2</v>
      </c>
      <c r="O19" s="439" t="s">
        <v>110</v>
      </c>
      <c r="T19" s="80"/>
    </row>
    <row r="20" spans="1:20" ht="12.95" customHeight="1" x14ac:dyDescent="0.2">
      <c r="B20" s="380" t="s">
        <v>99</v>
      </c>
      <c r="H20" s="394"/>
      <c r="I20" s="213">
        <v>104594.01726999997</v>
      </c>
      <c r="J20" s="213">
        <v>99724.687689999992</v>
      </c>
      <c r="K20" s="213">
        <v>4869.3295799999687</v>
      </c>
      <c r="L20" s="49">
        <v>5.1978246338872554E-2</v>
      </c>
      <c r="M20" s="49">
        <v>5.2477398438829079E-2</v>
      </c>
      <c r="N20" s="440">
        <v>5.2323244470247283E-2</v>
      </c>
      <c r="O20" s="439" t="s">
        <v>113</v>
      </c>
    </row>
    <row r="21" spans="1:20" ht="12.95" customHeight="1" x14ac:dyDescent="0.2">
      <c r="B21" s="380" t="s">
        <v>100</v>
      </c>
      <c r="H21" s="394"/>
      <c r="I21" s="213">
        <v>2406.5978599999999</v>
      </c>
      <c r="J21" s="213">
        <v>2746.0954500000003</v>
      </c>
      <c r="K21" s="213">
        <v>-339.49759000000034</v>
      </c>
      <c r="L21" s="49">
        <v>1.1959645462586367E-3</v>
      </c>
      <c r="M21" s="49">
        <v>1.4450578730180995E-3</v>
      </c>
      <c r="N21" s="440">
        <v>0.19645966545532925</v>
      </c>
      <c r="O21" s="439" t="s">
        <v>146</v>
      </c>
    </row>
    <row r="22" spans="1:20" ht="12.75" customHeight="1" x14ac:dyDescent="0.2">
      <c r="B22" s="380" t="s">
        <v>101</v>
      </c>
      <c r="H22" s="394"/>
      <c r="I22" s="213">
        <v>2066.5454500000001</v>
      </c>
      <c r="J22" s="213">
        <v>1669.6802499999999</v>
      </c>
      <c r="K22" s="213">
        <v>396.86519999999996</v>
      </c>
      <c r="L22" s="49">
        <v>1.0269746900847408E-3</v>
      </c>
      <c r="M22" s="49">
        <v>8.7862371669758543E-4</v>
      </c>
      <c r="N22" s="440">
        <v>5.5045524693735422E-2</v>
      </c>
      <c r="O22" s="439" t="s">
        <v>113</v>
      </c>
    </row>
    <row r="23" spans="1:20" ht="12.95" customHeight="1" x14ac:dyDescent="0.2">
      <c r="G23" s="390" t="s">
        <v>103</v>
      </c>
      <c r="I23" s="181">
        <v>1797060.2041500008</v>
      </c>
      <c r="J23" s="181">
        <v>1694439.7451189656</v>
      </c>
      <c r="K23" s="181">
        <v>102620.45903103477</v>
      </c>
      <c r="L23" s="426">
        <v>0.89305335443774914</v>
      </c>
      <c r="M23" s="426">
        <v>0.89165272606927892</v>
      </c>
      <c r="N23" s="437">
        <v>4.6243113646505289E-2</v>
      </c>
      <c r="O23" s="436" t="s">
        <v>112</v>
      </c>
    </row>
    <row r="24" spans="1:20" ht="12.95" customHeight="1" x14ac:dyDescent="0.2">
      <c r="I24" s="435"/>
      <c r="J24" s="435"/>
      <c r="K24" s="432"/>
      <c r="L24" s="431"/>
      <c r="M24" s="431"/>
      <c r="N24" s="434"/>
      <c r="O24" s="423"/>
    </row>
    <row r="25" spans="1:20" ht="12.95" customHeight="1" x14ac:dyDescent="0.25">
      <c r="A25" s="433" t="s">
        <v>53</v>
      </c>
      <c r="I25" s="432"/>
      <c r="J25" s="432"/>
      <c r="K25" s="432"/>
      <c r="L25" s="431"/>
      <c r="M25" s="431"/>
      <c r="N25" s="423"/>
      <c r="O25" s="423"/>
      <c r="P25" s="430"/>
    </row>
    <row r="26" spans="1:20" ht="12.95" customHeight="1" x14ac:dyDescent="0.2">
      <c r="B26" s="380" t="s">
        <v>104</v>
      </c>
      <c r="H26" s="394"/>
      <c r="I26" s="213">
        <v>14851.08725</v>
      </c>
      <c r="J26" s="213">
        <v>14050.70182</v>
      </c>
      <c r="K26" s="213">
        <v>800.38543000000027</v>
      </c>
      <c r="L26" s="49">
        <v>7.3802832287043069E-3</v>
      </c>
      <c r="M26" s="49">
        <v>7.3937988158498781E-3</v>
      </c>
      <c r="N26" s="423"/>
      <c r="O26" s="423"/>
      <c r="P26" s="424"/>
    </row>
    <row r="27" spans="1:20" ht="12.95" customHeight="1" x14ac:dyDescent="0.2">
      <c r="B27" s="380" t="s">
        <v>105</v>
      </c>
      <c r="H27" s="394"/>
      <c r="I27" s="213">
        <v>22834.000329999999</v>
      </c>
      <c r="J27" s="213">
        <v>16552.570699999997</v>
      </c>
      <c r="K27" s="213">
        <v>6281.4296300000024</v>
      </c>
      <c r="L27" s="49">
        <v>1.1347410923043873E-2</v>
      </c>
      <c r="M27" s="49">
        <v>8.7103391139312751E-3</v>
      </c>
      <c r="N27" s="423"/>
      <c r="O27" s="429"/>
      <c r="P27" s="424"/>
    </row>
    <row r="28" spans="1:20" ht="12.95" customHeight="1" x14ac:dyDescent="0.2">
      <c r="B28" s="428" t="s">
        <v>176</v>
      </c>
      <c r="H28" s="427"/>
      <c r="I28" s="213">
        <v>5994.2486399999989</v>
      </c>
      <c r="J28" s="213">
        <v>3767.27016</v>
      </c>
      <c r="K28" s="213">
        <v>2226.9784799999989</v>
      </c>
      <c r="L28" s="49">
        <v>2.9788561579203966E-3</v>
      </c>
      <c r="M28" s="49">
        <v>1.9824232273114016E-3</v>
      </c>
      <c r="N28" s="423"/>
      <c r="O28" s="423"/>
      <c r="P28" s="424"/>
    </row>
    <row r="29" spans="1:20" ht="12.95" customHeight="1" x14ac:dyDescent="0.2">
      <c r="B29" s="380" t="s">
        <v>72</v>
      </c>
      <c r="H29" s="394"/>
      <c r="I29" s="213">
        <v>6453.8458499999997</v>
      </c>
      <c r="J29" s="213">
        <v>6453.8457399999988</v>
      </c>
      <c r="K29" s="213">
        <v>1.1000000085914508E-4</v>
      </c>
      <c r="L29" s="49">
        <v>3.2072540875684296E-3</v>
      </c>
      <c r="M29" s="49">
        <v>3.3961603912316014E-3</v>
      </c>
      <c r="N29" s="423"/>
      <c r="O29" s="423"/>
      <c r="P29" s="424"/>
    </row>
    <row r="30" spans="1:20" ht="12.95" customHeight="1" x14ac:dyDescent="0.2">
      <c r="G30" s="390" t="s">
        <v>106</v>
      </c>
      <c r="I30" s="181">
        <v>50133.182069999995</v>
      </c>
      <c r="J30" s="181">
        <v>40824.388419999996</v>
      </c>
      <c r="K30" s="181">
        <v>9308.7936500000033</v>
      </c>
      <c r="L30" s="426">
        <v>2.4913804397237005E-2</v>
      </c>
      <c r="M30" s="426">
        <v>2.1482721548324157E-2</v>
      </c>
      <c r="N30" s="423"/>
      <c r="O30" s="423"/>
      <c r="P30" s="424"/>
    </row>
    <row r="31" spans="1:20" ht="12.95" customHeight="1" x14ac:dyDescent="0.2">
      <c r="I31" s="308"/>
      <c r="J31" s="308"/>
      <c r="K31" s="309"/>
      <c r="L31" s="425"/>
      <c r="M31" s="425"/>
      <c r="N31" s="423"/>
      <c r="O31" s="423"/>
      <c r="P31" s="424"/>
    </row>
    <row r="32" spans="1:20" ht="15" thickBot="1" x14ac:dyDescent="0.25">
      <c r="G32" s="390" t="s">
        <v>263</v>
      </c>
      <c r="I32" s="399">
        <v>2012265.219340001</v>
      </c>
      <c r="J32" s="399">
        <v>1900335.9666589657</v>
      </c>
      <c r="K32" s="399">
        <v>111929.25268103478</v>
      </c>
      <c r="L32" s="398">
        <v>1</v>
      </c>
      <c r="M32" s="398">
        <v>0.99999999999999967</v>
      </c>
      <c r="N32" s="423"/>
      <c r="O32" s="423"/>
    </row>
    <row r="33" spans="1:18" ht="12.95" customHeight="1" thickTop="1" x14ac:dyDescent="0.25">
      <c r="I33" s="332"/>
      <c r="J33" s="331"/>
      <c r="K33" s="108"/>
      <c r="P33" s="381"/>
      <c r="Q33" s="422"/>
    </row>
    <row r="34" spans="1:18" s="407" customFormat="1" ht="20.100000000000001" customHeight="1" x14ac:dyDescent="0.25">
      <c r="A34" s="393" t="s">
        <v>177</v>
      </c>
      <c r="B34" s="392"/>
      <c r="C34" s="392"/>
      <c r="D34" s="392"/>
      <c r="E34" s="392"/>
      <c r="F34" s="392"/>
      <c r="G34" s="392"/>
      <c r="I34" s="421"/>
      <c r="J34" s="421"/>
      <c r="K34" s="420"/>
      <c r="P34" s="419"/>
      <c r="Q34" s="418"/>
      <c r="R34" s="372"/>
    </row>
    <row r="35" spans="1:18" ht="12.95" customHeight="1" x14ac:dyDescent="0.2">
      <c r="H35" s="412"/>
      <c r="I35" s="107"/>
      <c r="J35" s="107"/>
      <c r="K35" s="110"/>
      <c r="L35" s="417"/>
      <c r="M35" s="417"/>
      <c r="P35" s="381"/>
      <c r="Q35" s="381"/>
    </row>
    <row r="36" spans="1:18" ht="12.95" customHeight="1" x14ac:dyDescent="0.2">
      <c r="B36" s="380" t="s">
        <v>121</v>
      </c>
      <c r="H36" s="412"/>
      <c r="I36" s="416">
        <v>147733.91087999998</v>
      </c>
      <c r="J36" s="416">
        <v>138838.69639539998</v>
      </c>
      <c r="K36" s="416">
        <v>8895.2144846000083</v>
      </c>
      <c r="L36" s="49">
        <v>0.12120868935783261</v>
      </c>
      <c r="M36" s="49">
        <v>0.12170748928114183</v>
      </c>
      <c r="P36" s="415"/>
      <c r="Q36" s="20"/>
    </row>
    <row r="37" spans="1:18" ht="12.95" customHeight="1" x14ac:dyDescent="0.2">
      <c r="B37" s="380" t="s">
        <v>333</v>
      </c>
      <c r="H37" s="412"/>
      <c r="I37" s="411">
        <v>140415.44836999997</v>
      </c>
      <c r="J37" s="411">
        <v>130491.69501154825</v>
      </c>
      <c r="K37" s="411">
        <v>9923.7533584517241</v>
      </c>
      <c r="L37" s="49">
        <v>0.1152042368684372</v>
      </c>
      <c r="M37" s="49">
        <v>0.11439041840803567</v>
      </c>
    </row>
    <row r="38" spans="1:18" ht="12.95" customHeight="1" x14ac:dyDescent="0.2">
      <c r="B38" s="380" t="s">
        <v>336</v>
      </c>
      <c r="H38" s="412"/>
      <c r="I38" s="411">
        <v>133289.84267000001</v>
      </c>
      <c r="J38" s="411">
        <v>126187.64667999996</v>
      </c>
      <c r="K38" s="411">
        <v>7102.1959900000393</v>
      </c>
      <c r="L38" s="49">
        <v>0.10935801427382082</v>
      </c>
      <c r="M38" s="49">
        <v>0.11061744351142906</v>
      </c>
      <c r="P38" s="414"/>
      <c r="Q38" s="20"/>
    </row>
    <row r="39" spans="1:18" ht="12.95" customHeight="1" x14ac:dyDescent="0.2">
      <c r="B39" s="380" t="s">
        <v>115</v>
      </c>
      <c r="H39" s="412"/>
      <c r="I39" s="411">
        <v>109128.92956000003</v>
      </c>
      <c r="J39" s="411">
        <v>102909.72653999996</v>
      </c>
      <c r="K39" s="411">
        <v>6219.20302000007</v>
      </c>
      <c r="L39" s="49">
        <v>8.9535127339416723E-2</v>
      </c>
      <c r="M39" s="49">
        <v>9.021176923271125E-2</v>
      </c>
      <c r="P39" s="381"/>
      <c r="Q39" s="20"/>
    </row>
    <row r="40" spans="1:18" ht="12.95" customHeight="1" x14ac:dyDescent="0.2">
      <c r="B40" s="380" t="s">
        <v>120</v>
      </c>
      <c r="C40" s="413"/>
      <c r="H40" s="412"/>
      <c r="I40" s="411">
        <v>107600.79575</v>
      </c>
      <c r="J40" s="411">
        <v>96591.521324780726</v>
      </c>
      <c r="K40" s="411">
        <v>11009.274425219268</v>
      </c>
      <c r="L40" s="49">
        <v>8.8281365794960306E-2</v>
      </c>
      <c r="M40" s="49">
        <v>8.4673162824902684E-2</v>
      </c>
      <c r="P40" s="381"/>
      <c r="Q40" s="20"/>
    </row>
    <row r="41" spans="1:18" ht="12.95" customHeight="1" x14ac:dyDescent="0.2">
      <c r="B41" s="380" t="s">
        <v>114</v>
      </c>
      <c r="H41" s="412"/>
      <c r="I41" s="411">
        <v>101145.86495</v>
      </c>
      <c r="J41" s="411">
        <v>98085.447919701095</v>
      </c>
      <c r="K41" s="411">
        <v>3060.4170302989037</v>
      </c>
      <c r="L41" s="49">
        <v>8.2985400247828606E-2</v>
      </c>
      <c r="M41" s="49">
        <v>8.5982754889353294E-2</v>
      </c>
    </row>
    <row r="42" spans="1:18" ht="12.95" customHeight="1" x14ac:dyDescent="0.2">
      <c r="B42" s="380" t="s">
        <v>124</v>
      </c>
      <c r="H42" s="412"/>
      <c r="I42" s="411">
        <v>82228.650349999996</v>
      </c>
      <c r="J42" s="411">
        <v>75167.49976999998</v>
      </c>
      <c r="K42" s="411">
        <v>7061.1505800000132</v>
      </c>
      <c r="L42" s="49">
        <v>6.7464720030885467E-2</v>
      </c>
      <c r="M42" s="49">
        <v>6.5892635915375905E-2</v>
      </c>
      <c r="P42" s="381"/>
      <c r="Q42" s="381"/>
    </row>
    <row r="43" spans="1:18" ht="12.95" customHeight="1" x14ac:dyDescent="0.2">
      <c r="B43" s="380" t="s">
        <v>126</v>
      </c>
      <c r="H43" s="412"/>
      <c r="I43" s="411">
        <v>80447.46471</v>
      </c>
      <c r="J43" s="411">
        <v>76560.339264349386</v>
      </c>
      <c r="K43" s="411">
        <v>3887.1254456506072</v>
      </c>
      <c r="L43" s="49">
        <v>6.6003341423622047E-2</v>
      </c>
      <c r="M43" s="49">
        <v>6.7113613944052478E-2</v>
      </c>
    </row>
    <row r="44" spans="1:18" ht="12.95" customHeight="1" x14ac:dyDescent="0.2">
      <c r="B44" s="380" t="s">
        <v>118</v>
      </c>
      <c r="H44" s="412"/>
      <c r="I44" s="411">
        <v>72642.365480000008</v>
      </c>
      <c r="J44" s="411">
        <v>66980.251295011636</v>
      </c>
      <c r="K44" s="411">
        <v>5662.1141849883725</v>
      </c>
      <c r="L44" s="49">
        <v>5.9599626512530486E-2</v>
      </c>
      <c r="M44" s="49">
        <v>5.871560615435098E-2</v>
      </c>
      <c r="P44" s="381"/>
      <c r="Q44" s="20"/>
    </row>
    <row r="45" spans="1:18" ht="12.95" customHeight="1" x14ac:dyDescent="0.2">
      <c r="B45" s="380" t="s">
        <v>117</v>
      </c>
      <c r="H45" s="412"/>
      <c r="I45" s="411">
        <v>70679.832979999992</v>
      </c>
      <c r="J45" s="411">
        <v>65385.117474331491</v>
      </c>
      <c r="K45" s="411">
        <v>5294.7155056684987</v>
      </c>
      <c r="L45" s="49">
        <v>5.7989461380299118E-2</v>
      </c>
      <c r="M45" s="49">
        <v>5.7317294751098362E-2</v>
      </c>
      <c r="P45" s="381"/>
      <c r="Q45" s="20"/>
    </row>
    <row r="46" spans="1:18" ht="12.95" customHeight="1" x14ac:dyDescent="0.2">
      <c r="B46" s="380" t="s">
        <v>119</v>
      </c>
      <c r="H46" s="412"/>
      <c r="I46" s="411">
        <v>49187.404219999989</v>
      </c>
      <c r="J46" s="411">
        <v>46502.11119551638</v>
      </c>
      <c r="K46" s="411">
        <v>2685.2930244836139</v>
      </c>
      <c r="L46" s="49">
        <v>4.0355939695273055E-2</v>
      </c>
      <c r="M46" s="49">
        <v>4.0764249066129167E-2</v>
      </c>
      <c r="P46" s="414"/>
      <c r="Q46" s="20"/>
    </row>
    <row r="47" spans="1:18" ht="12.95" customHeight="1" x14ac:dyDescent="0.2">
      <c r="B47" s="380" t="s">
        <v>127</v>
      </c>
      <c r="H47" s="412"/>
      <c r="I47" s="411">
        <v>39982.984509999995</v>
      </c>
      <c r="J47" s="411">
        <v>38442.722973941301</v>
      </c>
      <c r="K47" s="411">
        <v>1540.2615360586942</v>
      </c>
      <c r="L47" s="49">
        <v>3.280414848699241E-2</v>
      </c>
      <c r="M47" s="49">
        <v>3.3699302973604434E-2</v>
      </c>
    </row>
    <row r="48" spans="1:18" ht="12.95" customHeight="1" x14ac:dyDescent="0.2">
      <c r="A48" s="390"/>
      <c r="B48" s="380" t="s">
        <v>116</v>
      </c>
      <c r="H48" s="412"/>
      <c r="I48" s="411">
        <v>25956.82821</v>
      </c>
      <c r="J48" s="411">
        <v>24070.105649999998</v>
      </c>
      <c r="K48" s="411">
        <v>1886.7225600000024</v>
      </c>
      <c r="L48" s="49">
        <v>2.1296350367222584E-2</v>
      </c>
      <c r="M48" s="49">
        <v>2.1100112587130189E-2</v>
      </c>
    </row>
    <row r="49" spans="1:17" ht="12.95" customHeight="1" x14ac:dyDescent="0.2">
      <c r="B49" s="380" t="s">
        <v>116</v>
      </c>
      <c r="H49" s="412"/>
      <c r="I49" s="411">
        <v>19283.642879999999</v>
      </c>
      <c r="J49" s="411">
        <v>17677.960242081615</v>
      </c>
      <c r="K49" s="411">
        <v>1605.6826379183829</v>
      </c>
      <c r="L49" s="49">
        <v>1.5821317296797609E-2</v>
      </c>
      <c r="M49" s="49">
        <v>1.5496689413938379E-2</v>
      </c>
    </row>
    <row r="50" spans="1:17" ht="12.95" customHeight="1" x14ac:dyDescent="0.2">
      <c r="B50" s="380" t="s">
        <v>123</v>
      </c>
      <c r="H50" s="412"/>
      <c r="I50" s="411">
        <v>19007.841519999998</v>
      </c>
      <c r="J50" s="411">
        <v>18125.436258935028</v>
      </c>
      <c r="K50" s="411">
        <v>882.40526106497271</v>
      </c>
      <c r="L50" s="49">
        <v>1.5595035320170987E-2</v>
      </c>
      <c r="M50" s="49">
        <v>1.5888951686191744E-2</v>
      </c>
    </row>
    <row r="51" spans="1:17" ht="12.95" customHeight="1" x14ac:dyDescent="0.2">
      <c r="B51" s="380" t="s">
        <v>125</v>
      </c>
      <c r="H51" s="412"/>
      <c r="I51" s="411">
        <v>10805.151609999999</v>
      </c>
      <c r="J51" s="411">
        <v>9650.2056453051719</v>
      </c>
      <c r="K51" s="411">
        <v>1154.9459646948278</v>
      </c>
      <c r="L51" s="49">
        <v>8.865116053311476E-3</v>
      </c>
      <c r="M51" s="49">
        <v>8.4594736959494182E-3</v>
      </c>
      <c r="P51" s="381"/>
      <c r="Q51" s="20"/>
    </row>
    <row r="52" spans="1:17" ht="12.95" customHeight="1" x14ac:dyDescent="0.2">
      <c r="B52" s="380" t="s">
        <v>122</v>
      </c>
      <c r="C52" s="413"/>
      <c r="H52" s="412"/>
      <c r="I52" s="411">
        <v>9302.3148599999986</v>
      </c>
      <c r="J52" s="411">
        <v>9090.7303599999996</v>
      </c>
      <c r="K52" s="411">
        <v>211.58449999999999</v>
      </c>
      <c r="L52" s="49">
        <v>7.6321095505983271E-3</v>
      </c>
      <c r="M52" s="49">
        <v>7.9690316646052022E-3</v>
      </c>
    </row>
    <row r="53" spans="1:17" ht="12.95" hidden="1" customHeight="1" x14ac:dyDescent="0.2">
      <c r="B53" s="380">
        <v>0</v>
      </c>
      <c r="H53" s="412"/>
      <c r="I53" s="411">
        <v>0</v>
      </c>
      <c r="J53" s="411">
        <v>0</v>
      </c>
      <c r="K53" s="411">
        <v>0</v>
      </c>
      <c r="L53" s="49">
        <v>0</v>
      </c>
      <c r="M53" s="49">
        <v>0</v>
      </c>
    </row>
    <row r="54" spans="1:17" ht="15" thickBot="1" x14ac:dyDescent="0.25">
      <c r="G54" s="390" t="s">
        <v>23</v>
      </c>
      <c r="H54" s="409"/>
      <c r="I54" s="148">
        <v>1218839.2735100002</v>
      </c>
      <c r="J54" s="148">
        <v>1140757.2140009021</v>
      </c>
      <c r="K54" s="148">
        <v>78082.059509097991</v>
      </c>
      <c r="L54" s="398">
        <v>0.99999999999999989</v>
      </c>
      <c r="M54" s="398">
        <v>1</v>
      </c>
      <c r="O54" s="410"/>
    </row>
    <row r="55" spans="1:17" ht="9.75" customHeight="1" thickTop="1" x14ac:dyDescent="0.2">
      <c r="H55" s="409"/>
      <c r="I55" s="111" t="s">
        <v>322</v>
      </c>
      <c r="J55" s="111" t="s">
        <v>322</v>
      </c>
      <c r="K55" s="108"/>
    </row>
    <row r="56" spans="1:17" s="407" customFormat="1" ht="20.100000000000001" customHeight="1" x14ac:dyDescent="0.2">
      <c r="A56" s="636" t="s">
        <v>24</v>
      </c>
      <c r="B56" s="637"/>
      <c r="C56" s="637"/>
      <c r="D56" s="637"/>
      <c r="E56" s="637"/>
      <c r="F56" s="637"/>
      <c r="G56" s="637"/>
      <c r="K56" s="408"/>
    </row>
    <row r="57" spans="1:17" ht="12.95" customHeight="1" x14ac:dyDescent="0.2">
      <c r="A57" s="637"/>
      <c r="B57" s="637"/>
      <c r="C57" s="637"/>
      <c r="D57" s="637"/>
      <c r="E57" s="637"/>
      <c r="F57" s="637"/>
      <c r="G57" s="637"/>
    </row>
    <row r="58" spans="1:17" ht="12.95" customHeight="1" x14ac:dyDescent="0.2">
      <c r="A58" s="597"/>
      <c r="B58" s="597"/>
      <c r="C58" s="597"/>
      <c r="D58" s="597"/>
      <c r="E58" s="597"/>
      <c r="F58" s="597"/>
      <c r="G58" s="597"/>
    </row>
    <row r="59" spans="1:17" ht="12.95" customHeight="1" x14ac:dyDescent="0.2">
      <c r="A59" s="390" t="s">
        <v>264</v>
      </c>
      <c r="Q59" s="406"/>
    </row>
    <row r="60" spans="1:17" ht="12.95" customHeight="1" x14ac:dyDescent="0.2">
      <c r="C60" s="372" t="s">
        <v>141</v>
      </c>
      <c r="I60" s="405">
        <v>200818.05162999991</v>
      </c>
      <c r="J60" s="405">
        <v>197920.93442025059</v>
      </c>
      <c r="K60" s="405">
        <v>2897.1172097493254</v>
      </c>
      <c r="L60" s="403">
        <v>0.11174809345076213</v>
      </c>
      <c r="M60" s="403">
        <v>0.1168061213096455</v>
      </c>
      <c r="N60" s="402">
        <v>3.3409644937146946E-2</v>
      </c>
      <c r="O60" s="404"/>
      <c r="P60" s="400"/>
      <c r="Q60" s="396"/>
    </row>
    <row r="61" spans="1:17" ht="12.95" customHeight="1" x14ac:dyDescent="0.2">
      <c r="C61" s="372" t="s">
        <v>142</v>
      </c>
      <c r="I61" s="213">
        <v>119862.43299</v>
      </c>
      <c r="J61" s="213">
        <v>116410.27342455702</v>
      </c>
      <c r="K61" s="213">
        <v>3452.1595654429839</v>
      </c>
      <c r="L61" s="403">
        <v>6.6699174970987846E-2</v>
      </c>
      <c r="M61" s="403">
        <v>6.8701335506258426E-2</v>
      </c>
      <c r="N61" s="402">
        <v>4.2667292791094089E-2</v>
      </c>
      <c r="O61" s="404"/>
      <c r="P61" s="400"/>
      <c r="Q61" s="396"/>
    </row>
    <row r="62" spans="1:17" ht="12.95" customHeight="1" x14ac:dyDescent="0.2">
      <c r="C62" s="372" t="s">
        <v>180</v>
      </c>
      <c r="I62" s="213">
        <v>648465.97470999963</v>
      </c>
      <c r="J62" s="213">
        <v>590486.43853003508</v>
      </c>
      <c r="K62" s="213">
        <v>57979.536179964547</v>
      </c>
      <c r="L62" s="403">
        <v>0.36084821933760447</v>
      </c>
      <c r="M62" s="403">
        <v>0.34848476626625496</v>
      </c>
      <c r="N62" s="402">
        <v>5.3746803875189653E-2</v>
      </c>
      <c r="O62" s="404"/>
      <c r="P62" s="400"/>
      <c r="Q62" s="396"/>
    </row>
    <row r="63" spans="1:17" ht="12.95" customHeight="1" x14ac:dyDescent="0.2">
      <c r="C63" s="372" t="s">
        <v>181</v>
      </c>
      <c r="I63" s="213">
        <v>774388.73756000085</v>
      </c>
      <c r="J63" s="213">
        <v>741184.2982290478</v>
      </c>
      <c r="K63" s="213">
        <v>33204.439330953057</v>
      </c>
      <c r="L63" s="403">
        <v>0.43091975203261623</v>
      </c>
      <c r="M63" s="403">
        <v>0.43742145471039462</v>
      </c>
      <c r="N63" s="402">
        <v>4.4336400191073329E-2</v>
      </c>
      <c r="O63" s="404"/>
      <c r="P63" s="400"/>
      <c r="Q63" s="396"/>
    </row>
    <row r="64" spans="1:17" ht="12.95" customHeight="1" x14ac:dyDescent="0.2">
      <c r="C64" s="372" t="s">
        <v>143</v>
      </c>
      <c r="I64" s="213">
        <v>53525.007259999998</v>
      </c>
      <c r="J64" s="213">
        <v>48437.800515074283</v>
      </c>
      <c r="K64" s="213">
        <v>5087.2067449257156</v>
      </c>
      <c r="L64" s="403">
        <v>2.9784760208029334E-2</v>
      </c>
      <c r="M64" s="403">
        <v>2.8586322207446519E-2</v>
      </c>
      <c r="N64" s="402">
        <v>5.1138444921152548E-2</v>
      </c>
      <c r="O64" s="401"/>
      <c r="P64" s="400"/>
      <c r="Q64" s="396"/>
    </row>
    <row r="65" spans="1:24" ht="15" thickBot="1" x14ac:dyDescent="0.25">
      <c r="G65" s="390" t="s">
        <v>103</v>
      </c>
      <c r="I65" s="399">
        <v>1797060.2041500004</v>
      </c>
      <c r="J65" s="399">
        <v>1694439.7451189647</v>
      </c>
      <c r="K65" s="399">
        <v>102620.45903103566</v>
      </c>
      <c r="L65" s="398">
        <v>1</v>
      </c>
      <c r="M65" s="398">
        <v>1</v>
      </c>
      <c r="N65" s="397">
        <v>4.6419246154534334E-2</v>
      </c>
      <c r="O65" s="396"/>
      <c r="P65" s="395"/>
      <c r="Q65" s="394"/>
    </row>
    <row r="66" spans="1:24" ht="12.95" customHeight="1" thickTop="1" x14ac:dyDescent="0.2">
      <c r="I66" s="111"/>
      <c r="J66" s="111"/>
    </row>
    <row r="67" spans="1:24" ht="15.75" x14ac:dyDescent="0.25">
      <c r="A67" s="393" t="s">
        <v>182</v>
      </c>
      <c r="B67" s="392"/>
      <c r="C67" s="392"/>
      <c r="D67" s="392"/>
      <c r="E67" s="392"/>
      <c r="F67" s="392"/>
      <c r="G67" s="392"/>
    </row>
    <row r="68" spans="1:24" ht="5.25" customHeight="1" x14ac:dyDescent="0.2">
      <c r="I68" s="391"/>
    </row>
    <row r="69" spans="1:24" ht="12.95" customHeight="1" x14ac:dyDescent="0.2">
      <c r="A69" s="390" t="s">
        <v>265</v>
      </c>
      <c r="I69" s="389">
        <v>4.189004097595932</v>
      </c>
      <c r="J69" s="372" t="s">
        <v>183</v>
      </c>
    </row>
    <row r="70" spans="1:24" s="373" customFormat="1" ht="12.95" customHeight="1" x14ac:dyDescent="0.2">
      <c r="I70" s="388"/>
      <c r="K70" s="387"/>
    </row>
    <row r="71" spans="1:24" ht="14.25" customHeight="1" x14ac:dyDescent="0.2">
      <c r="A71" s="373"/>
      <c r="B71" s="385"/>
      <c r="C71" s="373"/>
      <c r="D71" s="373"/>
      <c r="E71" s="386"/>
      <c r="F71" s="385"/>
      <c r="G71" s="373" t="s">
        <v>416</v>
      </c>
      <c r="H71" s="373"/>
      <c r="I71" s="20"/>
      <c r="J71" s="20"/>
      <c r="K71" s="20"/>
      <c r="L71" s="20"/>
      <c r="M71" s="20"/>
      <c r="N71" s="20"/>
      <c r="O71" s="20"/>
      <c r="P71" s="20"/>
      <c r="Q71" s="384"/>
      <c r="R71" s="384"/>
      <c r="S71" s="384"/>
      <c r="T71" s="384"/>
      <c r="U71" s="384"/>
      <c r="V71" s="384"/>
      <c r="W71" s="384"/>
      <c r="X71" s="384"/>
    </row>
    <row r="72" spans="1:24" ht="14.25" customHeight="1" x14ac:dyDescent="0.2">
      <c r="A72" s="383"/>
      <c r="B72" s="599"/>
      <c r="C72" s="638"/>
      <c r="D72" s="639"/>
      <c r="E72" s="639"/>
      <c r="F72" s="639"/>
      <c r="G72" s="639"/>
      <c r="H72" s="639"/>
      <c r="I72" s="639"/>
      <c r="J72" s="639"/>
      <c r="K72" s="639"/>
      <c r="L72" s="639"/>
      <c r="M72" s="639"/>
      <c r="N72" s="639"/>
      <c r="O72" s="639"/>
      <c r="P72" s="639"/>
      <c r="Q72" s="639"/>
      <c r="R72" s="639"/>
      <c r="S72" s="639"/>
      <c r="T72" s="639"/>
      <c r="U72" s="639"/>
      <c r="V72" s="639"/>
      <c r="W72" s="598"/>
      <c r="X72" s="598"/>
    </row>
    <row r="73" spans="1:24" s="380" customFormat="1" ht="12.95" customHeight="1" x14ac:dyDescent="0.2">
      <c r="K73" s="382"/>
      <c r="T73" s="381"/>
    </row>
    <row r="74" spans="1:24" s="377" customFormat="1" ht="12.95" customHeight="1" x14ac:dyDescent="0.2">
      <c r="K74" s="379"/>
      <c r="T74" s="378"/>
    </row>
  </sheetData>
  <mergeCells count="2">
    <mergeCell ref="A56:G57"/>
    <mergeCell ref="C72:V72"/>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Q78"/>
  <sheetViews>
    <sheetView zoomScale="70" zoomScaleNormal="70" zoomScaleSheetLayoutView="70" workbookViewId="0"/>
  </sheetViews>
  <sheetFormatPr defaultRowHeight="12.95" customHeight="1" x14ac:dyDescent="0.2"/>
  <cols>
    <col min="1" max="6" width="2.140625" style="372" customWidth="1"/>
    <col min="7" max="7" width="35.140625" style="372" customWidth="1"/>
    <col min="8" max="8" width="1.42578125" style="467" customWidth="1"/>
    <col min="9" max="9" width="14.5703125" style="372" customWidth="1"/>
    <col min="10" max="10" width="8.5703125" style="372" customWidth="1"/>
    <col min="11" max="11" width="4.28515625" style="312" customWidth="1"/>
    <col min="12" max="12" width="8" style="375" customWidth="1"/>
    <col min="13" max="18" width="2.140625" style="372" customWidth="1"/>
    <col min="19" max="19" width="31.7109375" style="372" customWidth="1"/>
    <col min="20" max="20" width="4.7109375" style="466" customWidth="1"/>
    <col min="21" max="21" width="14.5703125" style="372" customWidth="1"/>
    <col min="22" max="22" width="8.5703125" style="372" customWidth="1"/>
    <col min="23" max="23" width="9.140625" style="372"/>
    <col min="24" max="24" width="69.28515625" style="372" customWidth="1"/>
    <col min="25" max="16384" width="9.140625" style="372"/>
  </cols>
  <sheetData>
    <row r="1" spans="1:22" s="453" customFormat="1" ht="12.75" customHeight="1" thickBot="1" x14ac:dyDescent="0.3">
      <c r="A1" s="459"/>
      <c r="B1" s="457"/>
      <c r="C1" s="457"/>
      <c r="D1" s="457"/>
      <c r="E1" s="457"/>
      <c r="F1" s="457"/>
      <c r="G1" s="457"/>
      <c r="H1" s="528"/>
      <c r="I1" s="457"/>
      <c r="J1" s="464">
        <v>1000</v>
      </c>
      <c r="K1" s="527"/>
      <c r="M1" s="464">
        <v>1000</v>
      </c>
      <c r="T1" s="526"/>
    </row>
    <row r="2" spans="1:22" s="460" customFormat="1" ht="8.25" customHeight="1" thickTop="1" x14ac:dyDescent="0.25">
      <c r="A2" s="463"/>
      <c r="B2" s="462"/>
      <c r="C2" s="462"/>
      <c r="D2" s="462"/>
      <c r="E2" s="462"/>
      <c r="F2" s="462"/>
      <c r="G2" s="462"/>
      <c r="H2" s="525"/>
      <c r="I2" s="462"/>
      <c r="K2" s="524"/>
      <c r="L2" s="523"/>
      <c r="T2" s="522"/>
    </row>
    <row r="3" spans="1:22" s="442" customFormat="1" ht="18" x14ac:dyDescent="0.25">
      <c r="A3" s="521"/>
      <c r="B3" s="520"/>
      <c r="H3" s="519"/>
      <c r="I3" s="517"/>
      <c r="J3" s="517"/>
      <c r="K3" s="518"/>
      <c r="L3" s="517"/>
      <c r="T3" s="516"/>
    </row>
    <row r="4" spans="1:22" s="442" customFormat="1" ht="14.25" x14ac:dyDescent="0.2">
      <c r="A4" s="445" t="s">
        <v>94</v>
      </c>
      <c r="C4" s="520"/>
      <c r="H4" s="519"/>
      <c r="K4" s="518"/>
      <c r="L4" s="517"/>
      <c r="T4" s="516"/>
    </row>
    <row r="5" spans="1:22" s="407" customFormat="1" ht="20.100000000000001" customHeight="1" x14ac:dyDescent="0.25">
      <c r="A5" s="393" t="s">
        <v>424</v>
      </c>
      <c r="B5" s="392"/>
      <c r="C5" s="392"/>
      <c r="D5" s="392"/>
      <c r="E5" s="392"/>
      <c r="F5" s="392"/>
      <c r="G5" s="392"/>
      <c r="H5" s="487"/>
      <c r="K5" s="486"/>
      <c r="L5" s="485"/>
      <c r="T5" s="484"/>
    </row>
    <row r="6" spans="1:22" ht="30" customHeight="1" x14ac:dyDescent="0.25">
      <c r="I6" s="502" t="s">
        <v>107</v>
      </c>
      <c r="J6" s="500" t="s">
        <v>108</v>
      </c>
    </row>
    <row r="7" spans="1:22" ht="12.95" customHeight="1" x14ac:dyDescent="0.25">
      <c r="A7" s="433" t="s">
        <v>272</v>
      </c>
      <c r="I7" s="213"/>
    </row>
    <row r="8" spans="1:22" ht="12.95" customHeight="1" x14ac:dyDescent="0.2">
      <c r="B8" s="495" t="s">
        <v>109</v>
      </c>
      <c r="I8" s="213"/>
      <c r="J8" s="380"/>
      <c r="K8" s="515"/>
      <c r="L8" s="380"/>
      <c r="M8" s="380"/>
      <c r="N8" s="380"/>
      <c r="O8" s="380"/>
      <c r="P8" s="380"/>
      <c r="Q8" s="380"/>
      <c r="R8" s="380"/>
      <c r="S8" s="380"/>
      <c r="T8" s="501"/>
      <c r="U8" s="380"/>
      <c r="V8" s="380"/>
    </row>
    <row r="9" spans="1:22" ht="12.95" customHeight="1" x14ac:dyDescent="0.2">
      <c r="B9" s="372" t="s">
        <v>110</v>
      </c>
      <c r="H9" s="512"/>
      <c r="I9" s="405">
        <v>291813.03111484915</v>
      </c>
      <c r="J9" s="49">
        <v>0.1722180041842451</v>
      </c>
      <c r="K9" s="515"/>
      <c r="L9" s="380"/>
      <c r="M9" s="380"/>
      <c r="N9" s="380"/>
      <c r="O9" s="380"/>
      <c r="P9" s="380"/>
      <c r="Q9" s="380"/>
      <c r="R9" s="380"/>
      <c r="S9" s="380"/>
      <c r="T9" s="501"/>
      <c r="U9" s="380"/>
      <c r="V9" s="380"/>
    </row>
    <row r="10" spans="1:22" ht="12.95" customHeight="1" x14ac:dyDescent="0.2">
      <c r="B10" s="372" t="s">
        <v>111</v>
      </c>
      <c r="H10" s="512"/>
      <c r="I10" s="213">
        <v>114712.06990357972</v>
      </c>
      <c r="J10" s="49">
        <v>6.7699114255329207E-2</v>
      </c>
      <c r="K10" s="515"/>
      <c r="L10" s="380"/>
      <c r="M10" s="380"/>
      <c r="N10" s="380"/>
      <c r="O10" s="380"/>
      <c r="P10" s="380"/>
      <c r="Q10" s="380"/>
      <c r="R10" s="380"/>
      <c r="S10" s="380"/>
      <c r="T10" s="501"/>
      <c r="U10" s="380"/>
      <c r="V10" s="380"/>
    </row>
    <row r="11" spans="1:22" ht="12.95" customHeight="1" x14ac:dyDescent="0.2">
      <c r="B11" s="372" t="s">
        <v>112</v>
      </c>
      <c r="H11" s="512"/>
      <c r="I11" s="213">
        <v>389616.39848454256</v>
      </c>
      <c r="J11" s="49">
        <v>0.22993818435083269</v>
      </c>
      <c r="K11" s="515"/>
      <c r="L11" s="380"/>
      <c r="M11" s="380"/>
      <c r="N11" s="380"/>
      <c r="O11" s="380"/>
      <c r="P11" s="380"/>
      <c r="Q11" s="380"/>
      <c r="R11" s="380"/>
      <c r="S11" s="380"/>
      <c r="T11" s="501"/>
      <c r="U11" s="380"/>
      <c r="V11" s="380"/>
    </row>
    <row r="12" spans="1:22" ht="12.95" customHeight="1" x14ac:dyDescent="0.2">
      <c r="B12" s="372" t="s">
        <v>113</v>
      </c>
      <c r="C12" s="390"/>
      <c r="H12" s="512"/>
      <c r="I12" s="213">
        <v>814244.63139517768</v>
      </c>
      <c r="J12" s="49">
        <v>0.4805391479636299</v>
      </c>
      <c r="K12" s="515"/>
      <c r="L12" s="380"/>
      <c r="M12" s="380"/>
      <c r="N12" s="380"/>
      <c r="O12" s="380"/>
      <c r="P12" s="380"/>
      <c r="Q12" s="380"/>
      <c r="R12" s="380"/>
      <c r="S12" s="380"/>
      <c r="T12" s="501"/>
      <c r="U12" s="380"/>
      <c r="V12" s="380"/>
    </row>
    <row r="13" spans="1:22" ht="12.95" customHeight="1" x14ac:dyDescent="0.2">
      <c r="B13" s="372" t="s">
        <v>102</v>
      </c>
      <c r="C13" s="390"/>
      <c r="H13" s="512"/>
      <c r="I13" s="213">
        <v>83546.7639208162</v>
      </c>
      <c r="J13" s="49">
        <v>4.9306423649163433E-2</v>
      </c>
      <c r="K13" s="492"/>
      <c r="L13" s="380"/>
      <c r="M13" s="380"/>
      <c r="N13" s="380"/>
      <c r="O13" s="380"/>
      <c r="P13" s="380"/>
      <c r="Q13" s="380"/>
      <c r="R13" s="380"/>
      <c r="S13" s="380"/>
      <c r="T13" s="501"/>
      <c r="U13" s="380"/>
      <c r="V13" s="380"/>
    </row>
    <row r="14" spans="1:22" ht="12.95" customHeight="1" x14ac:dyDescent="0.2">
      <c r="B14" s="372" t="s">
        <v>184</v>
      </c>
      <c r="C14" s="390"/>
      <c r="H14" s="512"/>
      <c r="I14" s="213">
        <v>506.85030000000006</v>
      </c>
      <c r="J14" s="49">
        <v>2.9912559679979325E-4</v>
      </c>
      <c r="K14" s="308"/>
      <c r="L14" s="380"/>
      <c r="M14" s="380"/>
      <c r="N14" s="380"/>
      <c r="O14" s="380"/>
      <c r="P14" s="380"/>
      <c r="Q14" s="380"/>
      <c r="R14" s="380"/>
      <c r="S14" s="380"/>
      <c r="T14" s="501"/>
      <c r="U14" s="513"/>
      <c r="V14" s="380"/>
    </row>
    <row r="15" spans="1:22" ht="15" thickBot="1" x14ac:dyDescent="0.25">
      <c r="C15" s="390"/>
      <c r="G15" s="390" t="s">
        <v>103</v>
      </c>
      <c r="H15" s="512"/>
      <c r="I15" s="399">
        <v>1694439.7451189654</v>
      </c>
      <c r="J15" s="398">
        <v>1.0000000000000002</v>
      </c>
      <c r="K15" s="492"/>
      <c r="L15" s="514"/>
      <c r="M15" s="380"/>
      <c r="N15" s="380"/>
      <c r="O15" s="380"/>
      <c r="P15" s="380"/>
      <c r="Q15" s="380"/>
      <c r="R15" s="380"/>
      <c r="S15" s="380"/>
      <c r="T15" s="501"/>
      <c r="U15" s="513"/>
      <c r="V15" s="380"/>
    </row>
    <row r="16" spans="1:22" ht="5.25" customHeight="1" thickTop="1" x14ac:dyDescent="0.2">
      <c r="H16" s="512"/>
      <c r="I16" s="511"/>
      <c r="J16" s="380"/>
      <c r="K16" s="492"/>
      <c r="L16" s="380"/>
      <c r="M16" s="380"/>
      <c r="N16" s="380"/>
      <c r="O16" s="380"/>
      <c r="P16" s="380"/>
      <c r="Q16" s="380"/>
      <c r="R16" s="380"/>
      <c r="S16" s="380"/>
      <c r="T16" s="501"/>
      <c r="U16" s="380"/>
      <c r="V16" s="380"/>
    </row>
    <row r="17" spans="1:24" ht="6" customHeight="1" x14ac:dyDescent="0.2">
      <c r="A17" s="504"/>
      <c r="B17" s="504"/>
      <c r="C17" s="504"/>
      <c r="D17" s="504"/>
      <c r="E17" s="504"/>
      <c r="F17" s="504"/>
      <c r="G17" s="510"/>
      <c r="H17" s="509"/>
      <c r="I17" s="508"/>
      <c r="J17" s="505"/>
      <c r="K17" s="507"/>
      <c r="L17" s="310"/>
      <c r="M17" s="505"/>
      <c r="N17" s="505"/>
      <c r="O17" s="505"/>
      <c r="P17" s="505"/>
      <c r="Q17" s="505"/>
      <c r="R17" s="505"/>
      <c r="S17" s="505"/>
      <c r="T17" s="506"/>
      <c r="U17" s="505"/>
      <c r="V17" s="505"/>
      <c r="W17" s="504"/>
      <c r="X17" s="504"/>
    </row>
    <row r="18" spans="1:24" ht="12.95" customHeight="1" x14ac:dyDescent="0.2">
      <c r="H18" s="490"/>
      <c r="I18" s="503"/>
      <c r="J18" s="380"/>
      <c r="K18" s="492"/>
      <c r="L18" s="311"/>
      <c r="M18" s="380"/>
      <c r="N18" s="380"/>
      <c r="O18" s="380"/>
      <c r="P18" s="380"/>
      <c r="Q18" s="380"/>
      <c r="R18" s="380"/>
      <c r="S18" s="380"/>
      <c r="T18" s="501"/>
      <c r="U18" s="380"/>
      <c r="V18" s="380"/>
    </row>
    <row r="19" spans="1:24" ht="12.95" customHeight="1" x14ac:dyDescent="0.2">
      <c r="H19" s="490"/>
      <c r="I19" s="503"/>
      <c r="J19" s="380"/>
      <c r="K19" s="492"/>
      <c r="L19" s="311"/>
      <c r="M19" s="380"/>
      <c r="N19" s="380"/>
      <c r="O19" s="380"/>
      <c r="P19" s="380"/>
      <c r="Q19" s="380"/>
      <c r="R19" s="380"/>
      <c r="S19" s="380"/>
      <c r="T19" s="501"/>
      <c r="U19" s="380"/>
      <c r="V19" s="380"/>
    </row>
    <row r="20" spans="1:24" ht="30" customHeight="1" x14ac:dyDescent="0.25">
      <c r="H20" s="493"/>
      <c r="I20" s="502" t="s">
        <v>107</v>
      </c>
      <c r="J20" s="500" t="s">
        <v>108</v>
      </c>
      <c r="K20" s="492"/>
      <c r="L20" s="380"/>
      <c r="M20" s="380"/>
      <c r="N20" s="380"/>
      <c r="O20" s="380"/>
      <c r="P20" s="380"/>
      <c r="Q20" s="380"/>
      <c r="R20" s="380"/>
      <c r="S20" s="380"/>
      <c r="T20" s="501"/>
      <c r="U20" s="443" t="s">
        <v>107</v>
      </c>
      <c r="V20" s="500" t="s">
        <v>108</v>
      </c>
    </row>
    <row r="21" spans="1:24" ht="12.95" customHeight="1" x14ac:dyDescent="0.25">
      <c r="A21" s="433" t="s">
        <v>59</v>
      </c>
      <c r="H21" s="493"/>
      <c r="I21" s="213"/>
      <c r="J21" s="380"/>
      <c r="K21" s="492"/>
      <c r="L21" s="380"/>
      <c r="M21" s="499" t="s">
        <v>63</v>
      </c>
      <c r="N21" s="380"/>
      <c r="O21" s="380"/>
      <c r="P21" s="380"/>
      <c r="Q21" s="380"/>
      <c r="R21" s="380"/>
      <c r="S21" s="380"/>
      <c r="T21" s="497"/>
      <c r="U21" s="20"/>
      <c r="V21" s="380"/>
    </row>
    <row r="22" spans="1:24" ht="12.95" customHeight="1" x14ac:dyDescent="0.2">
      <c r="B22" s="495" t="s">
        <v>109</v>
      </c>
      <c r="H22" s="493"/>
      <c r="I22" s="213"/>
      <c r="J22" s="380"/>
      <c r="K22" s="492"/>
      <c r="L22" s="380"/>
      <c r="M22" s="380"/>
      <c r="N22" s="498" t="s">
        <v>109</v>
      </c>
      <c r="O22" s="380"/>
      <c r="P22" s="380"/>
      <c r="Q22" s="380"/>
      <c r="R22" s="380"/>
      <c r="S22" s="380"/>
      <c r="T22" s="497"/>
      <c r="U22" s="20"/>
      <c r="V22" s="380"/>
    </row>
    <row r="23" spans="1:24" ht="12.95" customHeight="1" x14ac:dyDescent="0.2">
      <c r="B23" s="372" t="s">
        <v>110</v>
      </c>
      <c r="H23" s="493"/>
      <c r="I23" s="405">
        <v>4313.2091</v>
      </c>
      <c r="J23" s="479">
        <v>3.7810053243467561E-3</v>
      </c>
      <c r="K23" s="492"/>
      <c r="L23" s="380"/>
      <c r="M23" s="380"/>
      <c r="N23" s="380" t="s">
        <v>110</v>
      </c>
      <c r="O23" s="380"/>
      <c r="P23" s="380"/>
      <c r="Q23" s="380"/>
      <c r="R23" s="380"/>
      <c r="S23" s="380"/>
      <c r="T23" s="497"/>
      <c r="U23" s="405">
        <v>119.24299999999999</v>
      </c>
      <c r="V23" s="479">
        <v>1.1957219697761683E-3</v>
      </c>
    </row>
    <row r="24" spans="1:24" ht="12.95" customHeight="1" x14ac:dyDescent="0.2">
      <c r="B24" s="372" t="s">
        <v>111</v>
      </c>
      <c r="H24" s="493"/>
      <c r="I24" s="213">
        <v>57050.615864909603</v>
      </c>
      <c r="J24" s="479">
        <v>5.0011181313348516E-2</v>
      </c>
      <c r="K24" s="492"/>
      <c r="L24" s="380"/>
      <c r="M24" s="380"/>
      <c r="N24" s="380" t="s">
        <v>111</v>
      </c>
      <c r="O24" s="380"/>
      <c r="P24" s="380"/>
      <c r="Q24" s="380"/>
      <c r="R24" s="380"/>
      <c r="S24" s="380"/>
      <c r="T24" s="497"/>
      <c r="U24" s="213">
        <v>4180.2250800000002</v>
      </c>
      <c r="V24" s="479">
        <v>4.191765526500793E-2</v>
      </c>
    </row>
    <row r="25" spans="1:24" ht="12.95" customHeight="1" x14ac:dyDescent="0.2">
      <c r="B25" s="372" t="s">
        <v>112</v>
      </c>
      <c r="H25" s="493"/>
      <c r="I25" s="213">
        <v>300076.64851999807</v>
      </c>
      <c r="J25" s="479">
        <v>0.26305040619668613</v>
      </c>
      <c r="K25" s="492"/>
      <c r="L25" s="380"/>
      <c r="M25" s="380"/>
      <c r="N25" s="380" t="s">
        <v>112</v>
      </c>
      <c r="O25" s="380"/>
      <c r="P25" s="380"/>
      <c r="Q25" s="380"/>
      <c r="R25" s="380"/>
      <c r="S25" s="380"/>
      <c r="T25" s="497"/>
      <c r="U25" s="213">
        <v>3616.27054</v>
      </c>
      <c r="V25" s="479">
        <v>3.6262540638295981E-2</v>
      </c>
    </row>
    <row r="26" spans="1:24" ht="12.95" customHeight="1" x14ac:dyDescent="0.2">
      <c r="B26" s="372" t="s">
        <v>113</v>
      </c>
      <c r="C26" s="390"/>
      <c r="H26" s="493"/>
      <c r="I26" s="213">
        <v>707878.66243517736</v>
      </c>
      <c r="J26" s="479">
        <v>0.62053402225708598</v>
      </c>
      <c r="K26" s="492"/>
      <c r="L26" s="380"/>
      <c r="M26" s="380"/>
      <c r="N26" s="380" t="s">
        <v>113</v>
      </c>
      <c r="O26" s="428"/>
      <c r="P26" s="380"/>
      <c r="Q26" s="380"/>
      <c r="R26" s="380"/>
      <c r="S26" s="380"/>
      <c r="T26" s="497"/>
      <c r="U26" s="213">
        <v>85688.739449999994</v>
      </c>
      <c r="V26" s="479">
        <v>0.85925302384870261</v>
      </c>
    </row>
    <row r="27" spans="1:24" ht="12.95" customHeight="1" x14ac:dyDescent="0.2">
      <c r="B27" s="372" t="s">
        <v>102</v>
      </c>
      <c r="C27" s="390"/>
      <c r="H27" s="493"/>
      <c r="I27" s="603">
        <v>71259.631550816193</v>
      </c>
      <c r="J27" s="479">
        <v>6.2466956750282326E-2</v>
      </c>
      <c r="K27" s="492"/>
      <c r="L27" s="380"/>
      <c r="M27" s="380"/>
      <c r="N27" s="380" t="s">
        <v>102</v>
      </c>
      <c r="O27" s="428"/>
      <c r="P27" s="380"/>
      <c r="Q27" s="380"/>
      <c r="R27" s="380"/>
      <c r="S27" s="380"/>
      <c r="T27" s="497"/>
      <c r="U27" s="213">
        <v>6120.2096199999996</v>
      </c>
      <c r="V27" s="479">
        <v>6.1371058278217198E-2</v>
      </c>
    </row>
    <row r="28" spans="1:24" ht="12.95" customHeight="1" x14ac:dyDescent="0.2">
      <c r="B28" s="372" t="s">
        <v>184</v>
      </c>
      <c r="C28" s="390"/>
      <c r="H28" s="493"/>
      <c r="I28" s="603">
        <v>178.44655</v>
      </c>
      <c r="J28" s="479">
        <v>1.5642815825027116E-4</v>
      </c>
      <c r="K28" s="308"/>
      <c r="L28" s="380"/>
      <c r="M28" s="380"/>
      <c r="N28" s="380" t="s">
        <v>184</v>
      </c>
      <c r="O28" s="428"/>
      <c r="P28" s="380"/>
      <c r="Q28" s="380"/>
      <c r="R28" s="380"/>
      <c r="S28" s="380"/>
      <c r="T28" s="497"/>
      <c r="U28" s="213">
        <v>0</v>
      </c>
      <c r="V28" s="479">
        <v>0</v>
      </c>
      <c r="W28" s="111"/>
      <c r="X28" s="375"/>
    </row>
    <row r="29" spans="1:24" ht="15" thickBot="1" x14ac:dyDescent="0.25">
      <c r="C29" s="390"/>
      <c r="G29" s="390" t="s">
        <v>128</v>
      </c>
      <c r="H29" s="493"/>
      <c r="I29" s="602">
        <v>1140757.2140209011</v>
      </c>
      <c r="J29" s="496">
        <v>0.99999999999999989</v>
      </c>
      <c r="K29" s="492"/>
      <c r="L29" s="380"/>
      <c r="M29" s="380"/>
      <c r="N29" s="380"/>
      <c r="O29" s="428"/>
      <c r="P29" s="380"/>
      <c r="Q29" s="380"/>
      <c r="R29" s="380"/>
      <c r="S29" s="428" t="s">
        <v>185</v>
      </c>
      <c r="T29" s="497"/>
      <c r="U29" s="399">
        <v>99724.687689999992</v>
      </c>
      <c r="V29" s="496">
        <v>0.99999999999999989</v>
      </c>
    </row>
    <row r="30" spans="1:24" ht="6" customHeight="1" thickTop="1" x14ac:dyDescent="0.2">
      <c r="H30" s="493"/>
      <c r="I30" s="607"/>
      <c r="J30" s="380"/>
      <c r="K30" s="492"/>
      <c r="L30" s="380"/>
      <c r="M30" s="380"/>
      <c r="N30" s="380"/>
      <c r="O30" s="380"/>
      <c r="P30" s="380"/>
      <c r="Q30" s="380"/>
      <c r="R30" s="380"/>
      <c r="S30" s="380"/>
      <c r="T30" s="497"/>
      <c r="U30" s="511"/>
      <c r="V30" s="380"/>
    </row>
    <row r="31" spans="1:24" ht="12.75" customHeight="1" x14ac:dyDescent="0.2">
      <c r="G31" s="390"/>
      <c r="H31" s="490"/>
      <c r="I31" s="606"/>
      <c r="J31" s="380"/>
      <c r="K31" s="609"/>
      <c r="L31" s="311"/>
      <c r="M31" s="380"/>
      <c r="N31" s="380"/>
      <c r="O31" s="380"/>
      <c r="P31" s="380"/>
      <c r="Q31" s="380"/>
      <c r="R31" s="380"/>
      <c r="S31" s="428"/>
      <c r="T31" s="610"/>
      <c r="U31" s="503"/>
      <c r="V31" s="380"/>
      <c r="W31" s="490"/>
    </row>
    <row r="32" spans="1:24" ht="10.5" customHeight="1" x14ac:dyDescent="0.2">
      <c r="H32" s="493"/>
      <c r="I32" s="607"/>
      <c r="J32" s="380"/>
      <c r="K32" s="492"/>
      <c r="L32" s="380"/>
      <c r="M32" s="380"/>
      <c r="N32" s="380"/>
      <c r="O32" s="380"/>
      <c r="P32" s="380"/>
      <c r="Q32" s="380"/>
      <c r="R32" s="380"/>
      <c r="S32" s="380"/>
      <c r="T32" s="501"/>
      <c r="U32" s="515"/>
      <c r="V32" s="380"/>
    </row>
    <row r="33" spans="1:24" ht="12.95" customHeight="1" x14ac:dyDescent="0.25">
      <c r="A33" s="433" t="s">
        <v>60</v>
      </c>
      <c r="H33" s="493"/>
      <c r="I33" s="603"/>
      <c r="J33" s="380"/>
      <c r="K33" s="492"/>
      <c r="L33" s="380"/>
      <c r="M33" s="499" t="s">
        <v>62</v>
      </c>
      <c r="N33" s="380"/>
      <c r="O33" s="380"/>
      <c r="P33" s="380"/>
      <c r="Q33" s="380"/>
      <c r="R33" s="380"/>
      <c r="S33" s="380"/>
      <c r="T33" s="497"/>
      <c r="U33" s="213"/>
      <c r="V33" s="380"/>
    </row>
    <row r="34" spans="1:24" ht="12.95" customHeight="1" x14ac:dyDescent="0.2">
      <c r="B34" s="495" t="s">
        <v>109</v>
      </c>
      <c r="H34" s="493"/>
      <c r="I34" s="603"/>
      <c r="J34" s="380"/>
      <c r="K34" s="492"/>
      <c r="L34" s="380"/>
      <c r="M34" s="380"/>
      <c r="N34" s="498" t="s">
        <v>109</v>
      </c>
      <c r="O34" s="380"/>
      <c r="P34" s="380"/>
      <c r="Q34" s="380"/>
      <c r="R34" s="380"/>
      <c r="S34" s="380"/>
      <c r="T34" s="497"/>
      <c r="U34" s="213"/>
      <c r="V34" s="380"/>
    </row>
    <row r="35" spans="1:24" ht="12.95" customHeight="1" x14ac:dyDescent="0.2">
      <c r="B35" s="372" t="s">
        <v>110</v>
      </c>
      <c r="H35" s="493"/>
      <c r="I35" s="604">
        <v>71350.613460000008</v>
      </c>
      <c r="J35" s="479">
        <v>0.89277670734360792</v>
      </c>
      <c r="K35" s="492"/>
      <c r="L35" s="380"/>
      <c r="M35" s="380"/>
      <c r="N35" s="380" t="s">
        <v>110</v>
      </c>
      <c r="O35" s="380"/>
      <c r="P35" s="380"/>
      <c r="Q35" s="380"/>
      <c r="R35" s="380"/>
      <c r="S35" s="380"/>
      <c r="T35" s="497"/>
      <c r="U35" s="405">
        <v>108921.06162000005</v>
      </c>
      <c r="V35" s="479">
        <v>0.94256271025624172</v>
      </c>
    </row>
    <row r="36" spans="1:24" ht="12.95" customHeight="1" x14ac:dyDescent="0.2">
      <c r="B36" s="372" t="s">
        <v>111</v>
      </c>
      <c r="H36" s="493"/>
      <c r="I36" s="603">
        <v>2429.5005799999999</v>
      </c>
      <c r="J36" s="479">
        <v>3.0399199433901906E-2</v>
      </c>
      <c r="K36" s="492"/>
      <c r="L36" s="380"/>
      <c r="M36" s="380"/>
      <c r="N36" s="380" t="s">
        <v>111</v>
      </c>
      <c r="O36" s="380"/>
      <c r="P36" s="380"/>
      <c r="Q36" s="380"/>
      <c r="R36" s="380"/>
      <c r="S36" s="380"/>
      <c r="T36" s="497"/>
      <c r="U36" s="213">
        <v>2932.6280400000001</v>
      </c>
      <c r="V36" s="479">
        <v>2.5377881857224675E-2</v>
      </c>
    </row>
    <row r="37" spans="1:24" ht="12.95" customHeight="1" x14ac:dyDescent="0.2">
      <c r="B37" s="372" t="s">
        <v>112</v>
      </c>
      <c r="H37" s="493"/>
      <c r="I37" s="603">
        <v>582.02882000000011</v>
      </c>
      <c r="J37" s="479">
        <v>7.2826532008725001E-3</v>
      </c>
      <c r="K37" s="492"/>
      <c r="L37" s="380"/>
      <c r="M37" s="380"/>
      <c r="N37" s="380" t="s">
        <v>112</v>
      </c>
      <c r="O37" s="380"/>
      <c r="P37" s="380"/>
      <c r="Q37" s="380"/>
      <c r="R37" s="380"/>
      <c r="S37" s="380"/>
      <c r="T37" s="497"/>
      <c r="U37" s="213">
        <v>1541.08852</v>
      </c>
      <c r="V37" s="479">
        <v>1.3336011883759123E-2</v>
      </c>
    </row>
    <row r="38" spans="1:24" ht="12.95" customHeight="1" x14ac:dyDescent="0.2">
      <c r="B38" s="372" t="s">
        <v>113</v>
      </c>
      <c r="C38" s="390"/>
      <c r="H38" s="493"/>
      <c r="I38" s="603">
        <v>4285.31059</v>
      </c>
      <c r="J38" s="479">
        <v>5.3620078272062742E-2</v>
      </c>
      <c r="K38" s="492"/>
      <c r="L38" s="380"/>
      <c r="M38" s="380"/>
      <c r="N38" s="380" t="s">
        <v>113</v>
      </c>
      <c r="O38" s="428"/>
      <c r="P38" s="380"/>
      <c r="Q38" s="380"/>
      <c r="R38" s="380"/>
      <c r="S38" s="380"/>
      <c r="T38" s="497"/>
      <c r="U38" s="213">
        <v>2163.6461400000003</v>
      </c>
      <c r="V38" s="479">
        <v>1.8723396002774426E-2</v>
      </c>
    </row>
    <row r="39" spans="1:24" ht="12.95" customHeight="1" x14ac:dyDescent="0.2">
      <c r="B39" s="372" t="s">
        <v>102</v>
      </c>
      <c r="C39" s="390"/>
      <c r="H39" s="493"/>
      <c r="I39" s="603">
        <v>1272.0621599999999</v>
      </c>
      <c r="J39" s="479">
        <v>1.5916716222459198E-2</v>
      </c>
      <c r="K39" s="492"/>
      <c r="L39" s="380"/>
      <c r="M39" s="380"/>
      <c r="N39" s="380" t="s">
        <v>102</v>
      </c>
      <c r="O39" s="428"/>
      <c r="P39" s="380"/>
      <c r="Q39" s="380"/>
      <c r="R39" s="380"/>
      <c r="S39" s="380"/>
      <c r="T39" s="497"/>
      <c r="U39" s="213">
        <v>0</v>
      </c>
      <c r="V39" s="479">
        <v>0</v>
      </c>
    </row>
    <row r="40" spans="1:24" ht="12.95" customHeight="1" x14ac:dyDescent="0.2">
      <c r="B40" s="372" t="s">
        <v>184</v>
      </c>
      <c r="C40" s="390"/>
      <c r="H40" s="493"/>
      <c r="I40" s="603">
        <v>0.37126999999999999</v>
      </c>
      <c r="J40" s="479">
        <v>4.6455270958711848E-6</v>
      </c>
      <c r="K40" s="308"/>
      <c r="L40" s="380"/>
      <c r="M40" s="380"/>
      <c r="N40" s="380" t="s">
        <v>184</v>
      </c>
      <c r="O40" s="428"/>
      <c r="P40" s="380"/>
      <c r="Q40" s="380"/>
      <c r="R40" s="380"/>
      <c r="S40" s="380"/>
      <c r="T40" s="497"/>
      <c r="U40" s="213">
        <v>0</v>
      </c>
      <c r="V40" s="479">
        <v>0</v>
      </c>
      <c r="W40" s="111"/>
    </row>
    <row r="41" spans="1:24" ht="14.25" customHeight="1" thickBot="1" x14ac:dyDescent="0.25">
      <c r="C41" s="390"/>
      <c r="G41" s="372" t="s">
        <v>144</v>
      </c>
      <c r="H41" s="493"/>
      <c r="I41" s="602">
        <v>79919.88688000002</v>
      </c>
      <c r="J41" s="496">
        <v>1</v>
      </c>
      <c r="K41" s="492"/>
      <c r="L41" s="380"/>
      <c r="M41" s="380"/>
      <c r="N41" s="380"/>
      <c r="O41" s="428"/>
      <c r="P41" s="380"/>
      <c r="Q41" s="380"/>
      <c r="R41" s="380"/>
      <c r="S41" s="380" t="s">
        <v>145</v>
      </c>
      <c r="T41" s="497"/>
      <c r="U41" s="399">
        <v>115558.42432000005</v>
      </c>
      <c r="V41" s="496">
        <v>0.99999999999999989</v>
      </c>
    </row>
    <row r="42" spans="1:24" ht="10.5" customHeight="1" thickTop="1" x14ac:dyDescent="0.2">
      <c r="C42" s="390"/>
      <c r="H42" s="493"/>
      <c r="I42" s="607"/>
      <c r="J42" s="49"/>
      <c r="K42" s="492"/>
      <c r="L42" s="380"/>
      <c r="M42" s="380"/>
      <c r="N42" s="380"/>
      <c r="O42" s="428"/>
      <c r="P42" s="380"/>
      <c r="Q42" s="380"/>
      <c r="R42" s="380"/>
      <c r="S42" s="380"/>
      <c r="T42" s="497"/>
      <c r="U42" s="511"/>
      <c r="V42" s="49"/>
    </row>
    <row r="43" spans="1:24" ht="12.95" customHeight="1" x14ac:dyDescent="0.2">
      <c r="C43" s="390"/>
      <c r="G43" s="390"/>
      <c r="H43" s="490"/>
      <c r="I43" s="606"/>
      <c r="J43" s="49"/>
      <c r="K43" s="308"/>
      <c r="L43" s="311"/>
      <c r="M43" s="380"/>
      <c r="N43" s="380"/>
      <c r="O43" s="428"/>
      <c r="P43" s="380"/>
      <c r="Q43" s="380"/>
      <c r="R43" s="380"/>
      <c r="S43" s="428"/>
      <c r="T43" s="610"/>
      <c r="U43" s="503"/>
      <c r="V43" s="49"/>
      <c r="W43" s="490"/>
    </row>
    <row r="44" spans="1:24" ht="9" customHeight="1" x14ac:dyDescent="0.2">
      <c r="H44" s="493"/>
      <c r="I44" s="605"/>
      <c r="J44" s="380"/>
      <c r="K44" s="492"/>
      <c r="L44" s="380"/>
      <c r="M44" s="380"/>
      <c r="N44" s="380"/>
      <c r="O44" s="380"/>
      <c r="P44" s="380"/>
      <c r="Q44" s="380"/>
      <c r="R44" s="380"/>
      <c r="S44" s="380"/>
      <c r="T44" s="501"/>
      <c r="U44" s="515"/>
      <c r="V44" s="380"/>
    </row>
    <row r="45" spans="1:24" ht="12.95" customHeight="1" x14ac:dyDescent="0.25">
      <c r="A45" s="433" t="s">
        <v>61</v>
      </c>
      <c r="H45" s="493"/>
      <c r="I45" s="603"/>
      <c r="J45" s="380"/>
      <c r="K45" s="492"/>
      <c r="L45" s="380"/>
      <c r="M45" s="499" t="s">
        <v>266</v>
      </c>
      <c r="N45" s="380"/>
      <c r="O45" s="380"/>
      <c r="P45" s="380"/>
      <c r="Q45" s="380"/>
      <c r="R45" s="380"/>
      <c r="S45" s="380"/>
      <c r="T45" s="497"/>
      <c r="U45" s="213"/>
      <c r="V45" s="380"/>
    </row>
    <row r="46" spans="1:24" ht="12.95" customHeight="1" x14ac:dyDescent="0.2">
      <c r="B46" s="495" t="s">
        <v>109</v>
      </c>
      <c r="H46" s="493"/>
      <c r="I46" s="603"/>
      <c r="J46" s="380"/>
      <c r="K46" s="492"/>
      <c r="L46" s="380"/>
      <c r="M46" s="380"/>
      <c r="N46" s="498" t="s">
        <v>109</v>
      </c>
      <c r="O46" s="380"/>
      <c r="P46" s="380"/>
      <c r="Q46" s="380"/>
      <c r="R46" s="380"/>
      <c r="S46" s="380"/>
      <c r="T46" s="497"/>
      <c r="U46" s="213"/>
      <c r="V46" s="380"/>
    </row>
    <row r="47" spans="1:24" ht="12.95" customHeight="1" x14ac:dyDescent="0.2">
      <c r="B47" s="372" t="s">
        <v>110</v>
      </c>
      <c r="H47" s="493"/>
      <c r="I47" s="604">
        <v>48135.342599999989</v>
      </c>
      <c r="J47" s="479">
        <v>0.53312782302664563</v>
      </c>
      <c r="K47" s="492"/>
      <c r="L47" s="380"/>
      <c r="M47" s="380"/>
      <c r="N47" s="380" t="s">
        <v>110</v>
      </c>
      <c r="O47" s="380"/>
      <c r="P47" s="380"/>
      <c r="Q47" s="380"/>
      <c r="R47" s="380"/>
      <c r="S47" s="380"/>
      <c r="T47" s="497"/>
      <c r="U47" s="405">
        <v>58382.350274848774</v>
      </c>
      <c r="V47" s="479">
        <v>0.36775078089700541</v>
      </c>
    </row>
    <row r="48" spans="1:24" ht="12.95" customHeight="1" x14ac:dyDescent="0.2">
      <c r="B48" s="372" t="s">
        <v>111</v>
      </c>
      <c r="H48" s="493"/>
      <c r="I48" s="603">
        <v>1931.60427</v>
      </c>
      <c r="J48" s="479">
        <v>2.1393677156752455E-2</v>
      </c>
      <c r="K48" s="492"/>
      <c r="L48" s="380"/>
      <c r="M48" s="380"/>
      <c r="N48" s="380" t="s">
        <v>111</v>
      </c>
      <c r="O48" s="380"/>
      <c r="P48" s="380"/>
      <c r="Q48" s="380"/>
      <c r="R48" s="380"/>
      <c r="S48" s="380"/>
      <c r="T48" s="497"/>
      <c r="U48" s="213">
        <v>47079.129148670116</v>
      </c>
      <c r="V48" s="479">
        <v>0.296551721999329</v>
      </c>
      <c r="X48" s="394"/>
    </row>
    <row r="49" spans="1:24" ht="12.95" customHeight="1" x14ac:dyDescent="0.2">
      <c r="B49" s="372" t="s">
        <v>112</v>
      </c>
      <c r="H49" s="493"/>
      <c r="I49" s="603">
        <v>39608.683050000007</v>
      </c>
      <c r="J49" s="479">
        <v>0.43868994852441134</v>
      </c>
      <c r="K49" s="492"/>
      <c r="L49" s="380"/>
      <c r="M49" s="380"/>
      <c r="N49" s="380" t="s">
        <v>112</v>
      </c>
      <c r="O49" s="380"/>
      <c r="P49" s="380"/>
      <c r="Q49" s="380"/>
      <c r="R49" s="380"/>
      <c r="S49" s="380"/>
      <c r="T49" s="497"/>
      <c r="U49" s="213">
        <v>42700.685074544483</v>
      </c>
      <c r="V49" s="479">
        <v>0.26897187603914963</v>
      </c>
      <c r="X49" s="394"/>
    </row>
    <row r="50" spans="1:24" ht="12.95" customHeight="1" x14ac:dyDescent="0.2">
      <c r="B50" s="372" t="s">
        <v>113</v>
      </c>
      <c r="C50" s="390"/>
      <c r="H50" s="493"/>
      <c r="I50" s="603">
        <v>170.04758999999999</v>
      </c>
      <c r="J50" s="479">
        <v>1.8833791673818401E-3</v>
      </c>
      <c r="K50" s="492"/>
      <c r="L50" s="380"/>
      <c r="M50" s="380"/>
      <c r="N50" s="380" t="s">
        <v>113</v>
      </c>
      <c r="O50" s="428"/>
      <c r="P50" s="380"/>
      <c r="Q50" s="380"/>
      <c r="R50" s="380"/>
      <c r="S50" s="380"/>
      <c r="T50" s="497"/>
      <c r="U50" s="213">
        <v>10593.039339999999</v>
      </c>
      <c r="V50" s="479">
        <v>6.6725619489764354E-2</v>
      </c>
      <c r="X50" s="394"/>
    </row>
    <row r="51" spans="1:24" ht="12.95" customHeight="1" x14ac:dyDescent="0.2">
      <c r="B51" s="372" t="s">
        <v>102</v>
      </c>
      <c r="C51" s="390"/>
      <c r="H51" s="493"/>
      <c r="I51" s="603">
        <v>442.88092</v>
      </c>
      <c r="J51" s="479">
        <v>4.9051721248087269E-3</v>
      </c>
      <c r="K51" s="492"/>
      <c r="L51" s="380"/>
      <c r="M51" s="380"/>
      <c r="N51" s="380" t="s">
        <v>102</v>
      </c>
      <c r="O51" s="428"/>
      <c r="P51" s="380"/>
      <c r="Q51" s="380"/>
      <c r="R51" s="380"/>
      <c r="S51" s="380"/>
      <c r="T51" s="497"/>
      <c r="U51" s="213">
        <v>0</v>
      </c>
      <c r="V51" s="479">
        <v>0</v>
      </c>
    </row>
    <row r="52" spans="1:24" ht="12.95" customHeight="1" x14ac:dyDescent="0.2">
      <c r="B52" s="372" t="s">
        <v>184</v>
      </c>
      <c r="C52" s="390"/>
      <c r="H52" s="493"/>
      <c r="I52" s="603">
        <v>0</v>
      </c>
      <c r="J52" s="479">
        <v>0</v>
      </c>
      <c r="K52" s="308"/>
      <c r="L52" s="380"/>
      <c r="M52" s="380"/>
      <c r="N52" s="380" t="s">
        <v>184</v>
      </c>
      <c r="O52" s="428"/>
      <c r="P52" s="380"/>
      <c r="Q52" s="380"/>
      <c r="R52" s="380"/>
      <c r="S52" s="380"/>
      <c r="T52" s="497"/>
      <c r="U52" s="213">
        <v>0</v>
      </c>
      <c r="V52" s="479">
        <v>0</v>
      </c>
      <c r="W52" s="111"/>
    </row>
    <row r="53" spans="1:24" ht="15" thickBot="1" x14ac:dyDescent="0.25">
      <c r="C53" s="390"/>
      <c r="G53" s="390" t="s">
        <v>58</v>
      </c>
      <c r="H53" s="493"/>
      <c r="I53" s="602">
        <v>90288.558430000005</v>
      </c>
      <c r="J53" s="494">
        <v>0.99999999999999989</v>
      </c>
      <c r="K53" s="492"/>
      <c r="O53" s="390"/>
      <c r="S53" s="390" t="s">
        <v>186</v>
      </c>
      <c r="T53" s="491"/>
      <c r="U53" s="399">
        <v>158755.20383806337</v>
      </c>
      <c r="V53" s="494">
        <v>0.99999999842524834</v>
      </c>
    </row>
    <row r="54" spans="1:24" ht="12.75" customHeight="1" thickTop="1" x14ac:dyDescent="0.2">
      <c r="C54" s="390"/>
      <c r="H54" s="493"/>
      <c r="I54" s="111"/>
      <c r="J54" s="113"/>
      <c r="K54" s="492"/>
      <c r="O54" s="390"/>
      <c r="T54" s="491"/>
      <c r="U54" s="111"/>
      <c r="V54" s="113"/>
    </row>
    <row r="55" spans="1:24" ht="12.95" customHeight="1" x14ac:dyDescent="0.2">
      <c r="C55" s="390"/>
      <c r="G55" s="390"/>
      <c r="H55" s="490"/>
      <c r="I55" s="488"/>
      <c r="J55" s="113"/>
      <c r="K55" s="111"/>
      <c r="L55" s="112"/>
      <c r="O55" s="390"/>
      <c r="S55" s="390"/>
      <c r="T55" s="489"/>
      <c r="U55" s="488"/>
      <c r="V55" s="113"/>
      <c r="W55" s="111"/>
    </row>
    <row r="56" spans="1:24" ht="16.5" hidden="1" customHeight="1" x14ac:dyDescent="0.2"/>
    <row r="57" spans="1:24" s="407" customFormat="1" ht="20.100000000000001" customHeight="1" x14ac:dyDescent="0.25">
      <c r="A57" s="393" t="s">
        <v>140</v>
      </c>
      <c r="B57" s="392"/>
      <c r="C57" s="392"/>
      <c r="D57" s="392"/>
      <c r="E57" s="392"/>
      <c r="F57" s="392"/>
      <c r="G57" s="392"/>
      <c r="H57" s="487"/>
      <c r="K57" s="486"/>
      <c r="L57" s="485"/>
      <c r="T57" s="484"/>
    </row>
    <row r="58" spans="1:24" ht="6" customHeight="1" x14ac:dyDescent="0.2">
      <c r="A58" s="483"/>
    </row>
    <row r="59" spans="1:24" ht="12.95" customHeight="1" x14ac:dyDescent="0.2">
      <c r="A59" s="409"/>
      <c r="B59" s="480">
        <v>1</v>
      </c>
      <c r="C59" s="380"/>
      <c r="D59" s="380"/>
      <c r="E59" s="380"/>
      <c r="F59" s="380"/>
      <c r="G59" s="480"/>
      <c r="H59" s="476"/>
      <c r="I59" s="405">
        <v>604264.15096999984</v>
      </c>
      <c r="J59" s="479">
        <v>0.41060640135852144</v>
      </c>
    </row>
    <row r="60" spans="1:24" ht="12.95" customHeight="1" x14ac:dyDescent="0.2">
      <c r="A60" s="409"/>
      <c r="B60" s="480">
        <v>2</v>
      </c>
      <c r="C60" s="380"/>
      <c r="D60" s="380"/>
      <c r="E60" s="380"/>
      <c r="F60" s="380"/>
      <c r="G60" s="480"/>
      <c r="H60" s="476"/>
      <c r="I60" s="213">
        <v>786007.31582999986</v>
      </c>
      <c r="J60" s="479">
        <v>0.53410356195439801</v>
      </c>
    </row>
    <row r="61" spans="1:24" ht="12.95" customHeight="1" x14ac:dyDescent="0.2">
      <c r="A61" s="409"/>
      <c r="B61" s="480">
        <v>3</v>
      </c>
      <c r="C61" s="380"/>
      <c r="D61" s="380"/>
      <c r="E61" s="380"/>
      <c r="F61" s="380"/>
      <c r="G61" s="480"/>
      <c r="H61" s="476"/>
      <c r="I61" s="213">
        <v>62388.666590000001</v>
      </c>
      <c r="J61" s="479">
        <v>4.2394018961664906E-2</v>
      </c>
    </row>
    <row r="62" spans="1:24" ht="12.95" customHeight="1" x14ac:dyDescent="0.2">
      <c r="A62" s="409"/>
      <c r="B62" s="480">
        <v>4</v>
      </c>
      <c r="C62" s="380"/>
      <c r="D62" s="380"/>
      <c r="E62" s="380"/>
      <c r="F62" s="380"/>
      <c r="G62" s="480"/>
      <c r="H62" s="476"/>
      <c r="I62" s="213">
        <v>10809.008519999999</v>
      </c>
      <c r="J62" s="479">
        <v>7.3448806842607902E-3</v>
      </c>
    </row>
    <row r="63" spans="1:24" ht="12.95" customHeight="1" x14ac:dyDescent="0.2">
      <c r="A63" s="409"/>
      <c r="B63" s="480">
        <v>5</v>
      </c>
      <c r="C63" s="380"/>
      <c r="D63" s="380"/>
      <c r="E63" s="380"/>
      <c r="F63" s="380"/>
      <c r="G63" s="480"/>
      <c r="H63" s="476"/>
      <c r="I63" s="213">
        <v>7537.1005300000015</v>
      </c>
      <c r="J63" s="479">
        <v>5.1215709559019546E-3</v>
      </c>
    </row>
    <row r="64" spans="1:24" ht="12.95" customHeight="1" x14ac:dyDescent="0.2">
      <c r="A64" s="409"/>
      <c r="B64" s="480">
        <v>6</v>
      </c>
      <c r="C64" s="380"/>
      <c r="D64" s="380"/>
      <c r="E64" s="380"/>
      <c r="F64" s="380"/>
      <c r="G64" s="480"/>
      <c r="H64" s="476"/>
      <c r="I64" s="213">
        <v>632.16594999999995</v>
      </c>
      <c r="J64" s="482">
        <v>4.2956608525296749E-4</v>
      </c>
    </row>
    <row r="65" spans="1:225" ht="12.95" customHeight="1" x14ac:dyDescent="0.2">
      <c r="A65" s="409"/>
      <c r="B65" s="480"/>
      <c r="C65" s="428"/>
      <c r="D65" s="380"/>
      <c r="E65" s="380"/>
      <c r="F65" s="428"/>
      <c r="G65" s="428" t="s">
        <v>359</v>
      </c>
      <c r="H65" s="476"/>
      <c r="I65" s="481">
        <v>1471638.4083899995</v>
      </c>
      <c r="J65" s="479">
        <v>1</v>
      </c>
    </row>
    <row r="66" spans="1:225" ht="12.95" customHeight="1" x14ac:dyDescent="0.2">
      <c r="A66" s="409"/>
      <c r="B66" s="428" t="s">
        <v>360</v>
      </c>
      <c r="C66" s="380"/>
      <c r="D66" s="380"/>
      <c r="E66" s="380"/>
      <c r="F66" s="380"/>
      <c r="G66" s="480"/>
      <c r="H66" s="476"/>
      <c r="I66" s="213">
        <v>263625.7251489656</v>
      </c>
      <c r="J66" s="479"/>
    </row>
    <row r="67" spans="1:225" ht="12.95" customHeight="1" x14ac:dyDescent="0.2">
      <c r="A67" s="409"/>
      <c r="B67" s="428" t="s">
        <v>81</v>
      </c>
      <c r="C67" s="380"/>
      <c r="D67" s="380"/>
      <c r="E67" s="380"/>
      <c r="F67" s="380"/>
      <c r="G67" s="480"/>
      <c r="H67" s="476"/>
      <c r="I67" s="213">
        <v>165071.83312000002</v>
      </c>
      <c r="J67" s="479"/>
      <c r="L67" s="478"/>
      <c r="S67" s="441"/>
    </row>
    <row r="68" spans="1:225" ht="15" thickBot="1" x14ac:dyDescent="0.25">
      <c r="A68" s="409"/>
      <c r="B68" s="380"/>
      <c r="C68" s="380"/>
      <c r="D68" s="477"/>
      <c r="E68" s="380"/>
      <c r="F68" s="380"/>
      <c r="G68" s="428" t="s">
        <v>263</v>
      </c>
      <c r="H68" s="476"/>
      <c r="I68" s="399">
        <v>1900335.9666589652</v>
      </c>
      <c r="J68" s="359"/>
      <c r="L68" s="475"/>
      <c r="S68" s="474"/>
    </row>
    <row r="69" spans="1:225" ht="6" customHeight="1" thickTop="1" x14ac:dyDescent="0.2">
      <c r="H69" s="372"/>
      <c r="I69" s="391"/>
      <c r="K69" s="374"/>
      <c r="L69" s="372"/>
      <c r="T69" s="372"/>
      <c r="W69" s="373"/>
      <c r="X69" s="375"/>
    </row>
    <row r="70" spans="1:225" ht="4.5" customHeight="1" x14ac:dyDescent="0.2">
      <c r="A70" s="471"/>
      <c r="B70" s="472"/>
      <c r="C70" s="471"/>
      <c r="D70" s="471"/>
      <c r="E70" s="473"/>
      <c r="F70" s="472"/>
      <c r="G70" s="471"/>
      <c r="H70" s="471"/>
      <c r="I70" s="36"/>
      <c r="J70" s="36"/>
      <c r="K70" s="36"/>
      <c r="L70" s="36"/>
      <c r="M70" s="36"/>
      <c r="N70" s="36"/>
      <c r="O70" s="36"/>
      <c r="P70" s="36"/>
      <c r="Q70" s="470"/>
      <c r="R70" s="470"/>
      <c r="S70" s="470"/>
      <c r="T70" s="470"/>
      <c r="U70" s="470"/>
      <c r="V70" s="470"/>
      <c r="W70" s="470"/>
      <c r="X70" s="470"/>
      <c r="Y70" s="470"/>
      <c r="Z70" s="470"/>
      <c r="AA70" s="470"/>
      <c r="AB70" s="470"/>
      <c r="AC70" s="470"/>
      <c r="AD70" s="470"/>
      <c r="AE70" s="470"/>
      <c r="AF70" s="470"/>
      <c r="AG70" s="470"/>
      <c r="AH70" s="470"/>
      <c r="AI70" s="470"/>
      <c r="AJ70" s="470"/>
      <c r="AK70" s="470"/>
      <c r="AL70" s="470"/>
      <c r="AM70" s="470"/>
      <c r="AN70" s="470"/>
      <c r="AO70" s="470"/>
      <c r="AP70" s="470"/>
      <c r="AQ70" s="470"/>
      <c r="AR70" s="470"/>
      <c r="AS70" s="470"/>
      <c r="AT70" s="470"/>
      <c r="AU70" s="470"/>
      <c r="AV70" s="470"/>
      <c r="AW70" s="470"/>
      <c r="AX70" s="470"/>
      <c r="AY70" s="470"/>
      <c r="AZ70" s="470"/>
      <c r="BA70" s="470"/>
      <c r="BB70" s="470"/>
      <c r="BC70" s="470"/>
      <c r="BD70" s="470"/>
      <c r="BE70" s="470"/>
      <c r="BF70" s="470"/>
      <c r="BG70" s="470"/>
      <c r="BH70" s="470"/>
      <c r="BI70" s="470"/>
      <c r="BJ70" s="470"/>
      <c r="BK70" s="470"/>
      <c r="BL70" s="470"/>
      <c r="BM70" s="470"/>
      <c r="BN70" s="470"/>
      <c r="BO70" s="470"/>
      <c r="BP70" s="470"/>
      <c r="BQ70" s="470"/>
      <c r="BR70" s="470"/>
      <c r="BS70" s="470"/>
      <c r="BT70" s="470"/>
      <c r="BU70" s="470"/>
      <c r="BV70" s="470"/>
      <c r="BW70" s="470"/>
      <c r="BX70" s="470"/>
      <c r="BY70" s="470"/>
      <c r="BZ70" s="470"/>
      <c r="CA70" s="470"/>
      <c r="CB70" s="470"/>
      <c r="CC70" s="470"/>
      <c r="CD70" s="470"/>
      <c r="CE70" s="470"/>
      <c r="CF70" s="470"/>
      <c r="CG70" s="470"/>
      <c r="CH70" s="470"/>
      <c r="CI70" s="470"/>
      <c r="CJ70" s="470"/>
      <c r="CK70" s="470"/>
      <c r="CL70" s="470"/>
      <c r="CM70" s="470"/>
      <c r="CN70" s="470"/>
      <c r="CO70" s="470"/>
      <c r="CP70" s="470"/>
      <c r="CQ70" s="470"/>
      <c r="CR70" s="470"/>
      <c r="CS70" s="470"/>
      <c r="CT70" s="470"/>
      <c r="CU70" s="470"/>
      <c r="CV70" s="470"/>
      <c r="CW70" s="470"/>
      <c r="CX70" s="470"/>
      <c r="CY70" s="470"/>
      <c r="CZ70" s="470"/>
      <c r="DA70" s="470"/>
      <c r="DB70" s="470"/>
      <c r="DC70" s="470"/>
      <c r="DD70" s="470"/>
      <c r="DE70" s="470"/>
      <c r="DF70" s="470"/>
      <c r="DG70" s="470"/>
      <c r="DH70" s="470"/>
      <c r="DI70" s="470"/>
      <c r="DJ70" s="470"/>
      <c r="DK70" s="470"/>
      <c r="DL70" s="470"/>
      <c r="DM70" s="470"/>
      <c r="DN70" s="470"/>
      <c r="DO70" s="470"/>
      <c r="DP70" s="470"/>
      <c r="DQ70" s="470"/>
      <c r="DR70" s="470"/>
      <c r="DS70" s="470"/>
      <c r="DT70" s="470"/>
      <c r="DU70" s="470"/>
      <c r="DV70" s="470"/>
      <c r="DW70" s="470"/>
      <c r="DX70" s="470"/>
      <c r="DY70" s="470"/>
      <c r="DZ70" s="470"/>
      <c r="EA70" s="470"/>
      <c r="EB70" s="470"/>
      <c r="EC70" s="470"/>
      <c r="ED70" s="470"/>
      <c r="EE70" s="470"/>
      <c r="EF70" s="470"/>
      <c r="EG70" s="470"/>
      <c r="EH70" s="470"/>
      <c r="EI70" s="470"/>
      <c r="EJ70" s="470"/>
      <c r="EK70" s="470"/>
      <c r="EL70" s="470"/>
      <c r="EM70" s="470"/>
      <c r="EN70" s="470"/>
      <c r="EO70" s="470"/>
      <c r="EP70" s="470"/>
      <c r="EQ70" s="470"/>
      <c r="ER70" s="470"/>
      <c r="ES70" s="470"/>
      <c r="ET70" s="470"/>
      <c r="EU70" s="470"/>
      <c r="EV70" s="470"/>
      <c r="EW70" s="470"/>
      <c r="EX70" s="470"/>
      <c r="EY70" s="470"/>
      <c r="EZ70" s="470"/>
      <c r="FA70" s="470"/>
      <c r="FB70" s="470"/>
      <c r="FC70" s="470"/>
      <c r="FD70" s="470"/>
      <c r="FE70" s="470"/>
      <c r="FF70" s="470"/>
      <c r="FG70" s="470"/>
      <c r="FH70" s="470"/>
      <c r="FI70" s="470"/>
      <c r="FJ70" s="470"/>
      <c r="FK70" s="470"/>
      <c r="FL70" s="470"/>
      <c r="FM70" s="470"/>
      <c r="FN70" s="470"/>
      <c r="FO70" s="470"/>
      <c r="FP70" s="470"/>
      <c r="FQ70" s="470"/>
      <c r="FR70" s="470"/>
      <c r="FS70" s="470"/>
      <c r="FT70" s="470"/>
      <c r="FU70" s="470"/>
      <c r="FV70" s="470"/>
      <c r="FW70" s="470"/>
      <c r="FX70" s="470"/>
      <c r="FY70" s="470"/>
      <c r="FZ70" s="470"/>
      <c r="GA70" s="470"/>
      <c r="GB70" s="470"/>
      <c r="GC70" s="470"/>
      <c r="GD70" s="470"/>
      <c r="GE70" s="470"/>
      <c r="GF70" s="470"/>
      <c r="GG70" s="470"/>
      <c r="GH70" s="470"/>
      <c r="GI70" s="470"/>
      <c r="GJ70" s="470"/>
      <c r="GK70" s="470"/>
      <c r="GL70" s="470"/>
      <c r="GM70" s="470"/>
      <c r="GN70" s="470"/>
      <c r="GO70" s="470"/>
      <c r="GP70" s="470"/>
      <c r="GQ70" s="470"/>
      <c r="GR70" s="470"/>
      <c r="GS70" s="470"/>
      <c r="GT70" s="470"/>
      <c r="GU70" s="470"/>
      <c r="GV70" s="470"/>
      <c r="GW70" s="470"/>
      <c r="GX70" s="470"/>
      <c r="GY70" s="470"/>
      <c r="GZ70" s="470"/>
      <c r="HA70" s="470"/>
      <c r="HB70" s="470"/>
      <c r="HC70" s="470"/>
      <c r="HD70" s="470"/>
      <c r="HE70" s="470"/>
      <c r="HF70" s="470"/>
      <c r="HG70" s="470"/>
      <c r="HH70" s="470"/>
      <c r="HI70" s="470"/>
      <c r="HJ70" s="470"/>
      <c r="HK70" s="470"/>
      <c r="HL70" s="470"/>
      <c r="HM70" s="470"/>
      <c r="HN70" s="470"/>
      <c r="HO70" s="470"/>
      <c r="HP70" s="470"/>
      <c r="HQ70" s="470"/>
    </row>
    <row r="71" spans="1:225" ht="14.25" customHeight="1" x14ac:dyDescent="0.2">
      <c r="A71" s="383" t="s">
        <v>158</v>
      </c>
      <c r="B71" s="599"/>
      <c r="C71" s="642" t="s">
        <v>267</v>
      </c>
      <c r="D71" s="643"/>
      <c r="E71" s="643"/>
      <c r="F71" s="643"/>
      <c r="G71" s="643"/>
      <c r="H71" s="643"/>
      <c r="I71" s="643"/>
      <c r="J71" s="643"/>
      <c r="K71" s="643"/>
      <c r="L71" s="643"/>
      <c r="M71" s="643"/>
      <c r="N71" s="643"/>
      <c r="O71" s="643"/>
      <c r="P71" s="643"/>
      <c r="Q71" s="643"/>
      <c r="R71" s="643"/>
      <c r="S71" s="643"/>
      <c r="T71" s="643"/>
      <c r="U71" s="643"/>
      <c r="V71" s="643"/>
      <c r="W71" s="643"/>
      <c r="X71" s="643"/>
    </row>
    <row r="72" spans="1:225" ht="14.25" customHeight="1" x14ac:dyDescent="0.2">
      <c r="A72" s="383" t="s">
        <v>159</v>
      </c>
      <c r="B72" s="599"/>
      <c r="C72" s="640" t="s">
        <v>268</v>
      </c>
      <c r="D72" s="639"/>
      <c r="E72" s="639"/>
      <c r="F72" s="639"/>
      <c r="G72" s="639"/>
      <c r="H72" s="639"/>
      <c r="I72" s="639"/>
      <c r="J72" s="639"/>
      <c r="K72" s="639"/>
      <c r="L72" s="639"/>
      <c r="M72" s="639"/>
      <c r="N72" s="639"/>
      <c r="O72" s="639"/>
      <c r="P72" s="639"/>
      <c r="Q72" s="639"/>
      <c r="R72" s="639"/>
      <c r="S72" s="639"/>
      <c r="T72" s="639"/>
      <c r="U72" s="639"/>
      <c r="V72" s="639"/>
      <c r="W72" s="639"/>
      <c r="X72" s="639"/>
    </row>
    <row r="73" spans="1:225" ht="14.25" customHeight="1" x14ac:dyDescent="0.2">
      <c r="A73" s="383" t="s">
        <v>160</v>
      </c>
      <c r="B73" s="599"/>
      <c r="C73" s="640" t="s">
        <v>25</v>
      </c>
      <c r="D73" s="641"/>
      <c r="E73" s="641"/>
      <c r="F73" s="641"/>
      <c r="G73" s="641"/>
      <c r="H73" s="641"/>
      <c r="I73" s="641"/>
      <c r="J73" s="641"/>
      <c r="K73" s="641"/>
      <c r="L73" s="641"/>
      <c r="M73" s="641"/>
      <c r="N73" s="641"/>
      <c r="O73" s="641"/>
      <c r="P73" s="641"/>
      <c r="Q73" s="641"/>
      <c r="R73" s="641"/>
      <c r="S73" s="641"/>
      <c r="T73" s="641"/>
      <c r="U73" s="641"/>
      <c r="V73" s="641"/>
      <c r="W73" s="641"/>
      <c r="X73" s="641"/>
    </row>
    <row r="74" spans="1:225" ht="17.25" customHeight="1" x14ac:dyDescent="0.2">
      <c r="G74" s="373" t="s">
        <v>416</v>
      </c>
      <c r="I74" s="469"/>
    </row>
    <row r="75" spans="1:225" ht="12.95" customHeight="1" x14ac:dyDescent="0.2">
      <c r="I75" s="469"/>
    </row>
    <row r="76" spans="1:225" ht="14.25" customHeight="1" x14ac:dyDescent="0.2">
      <c r="A76" s="383"/>
      <c r="B76" s="599"/>
      <c r="C76" s="638"/>
      <c r="D76" s="639"/>
      <c r="E76" s="639"/>
      <c r="F76" s="639"/>
      <c r="G76" s="639"/>
      <c r="H76" s="639"/>
      <c r="I76" s="639"/>
      <c r="J76" s="639"/>
      <c r="K76" s="639"/>
      <c r="L76" s="639"/>
      <c r="M76" s="639"/>
      <c r="N76" s="639"/>
      <c r="O76" s="639"/>
      <c r="P76" s="639"/>
      <c r="Q76" s="639"/>
      <c r="R76" s="639"/>
      <c r="S76" s="639"/>
      <c r="T76" s="639"/>
      <c r="U76" s="639"/>
      <c r="V76" s="639"/>
      <c r="W76" s="639"/>
      <c r="X76" s="639"/>
    </row>
    <row r="77" spans="1:225" ht="12.95" customHeight="1" x14ac:dyDescent="0.2">
      <c r="I77" s="469"/>
    </row>
    <row r="78" spans="1:225" ht="12.95" customHeight="1" x14ac:dyDescent="0.2">
      <c r="I78" s="468"/>
    </row>
  </sheetData>
  <mergeCells count="4">
    <mergeCell ref="C72:X72"/>
    <mergeCell ref="C76:X76"/>
    <mergeCell ref="C73:X73"/>
    <mergeCell ref="C71:X71"/>
  </mergeCells>
  <pageMargins left="0.25" right="0.25" top="0.5" bottom="0.5" header="0.25" footer="0.25"/>
  <pageSetup scale="58" orientation="landscape" cellComments="asDisplayed" r:id="rId1"/>
  <headerFooter alignWithMargins="0">
    <oddHeader>&amp;L&amp;"Arial,Bold"&amp;20Investment Portfolio - Quality Ratings As of September 30, 2014&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69"/>
  <sheetViews>
    <sheetView zoomScale="70" zoomScaleNormal="70" zoomScaleSheetLayoutView="40" workbookViewId="0"/>
  </sheetViews>
  <sheetFormatPr defaultRowHeight="12.95" customHeight="1" x14ac:dyDescent="0.2"/>
  <cols>
    <col min="1" max="1" width="2.28515625" style="372" customWidth="1"/>
    <col min="2" max="2" width="3.5703125" style="372" customWidth="1"/>
    <col min="3" max="6" width="2.28515625" style="372" customWidth="1"/>
    <col min="7" max="7" width="35.85546875" style="372" customWidth="1"/>
    <col min="8" max="12" width="12.7109375" style="372" customWidth="1"/>
    <col min="13" max="14" width="12.5703125" style="372" customWidth="1"/>
    <col min="15" max="15" width="1.85546875" style="372" customWidth="1"/>
    <col min="16" max="17" width="12.7109375" style="372" customWidth="1"/>
    <col min="18" max="18" width="2.85546875" style="372" customWidth="1"/>
    <col min="19" max="19" width="12.7109375" style="372" customWidth="1"/>
    <col min="20" max="20" width="15.7109375" style="372" customWidth="1"/>
    <col min="21" max="22" width="12.7109375" style="372" customWidth="1"/>
    <col min="23" max="23" width="19.7109375" style="372" customWidth="1"/>
    <col min="24" max="16384" width="9.140625" style="372"/>
  </cols>
  <sheetData>
    <row r="1" spans="1:23" s="453" customFormat="1" ht="12.95" customHeight="1" thickBot="1" x14ac:dyDescent="0.3">
      <c r="A1" s="574"/>
      <c r="B1" s="573"/>
      <c r="C1" s="573"/>
      <c r="D1" s="573"/>
      <c r="E1" s="573"/>
      <c r="F1" s="573"/>
      <c r="G1" s="573"/>
      <c r="H1" s="572"/>
      <c r="I1" s="572"/>
      <c r="J1" s="572"/>
      <c r="K1" s="572"/>
      <c r="L1" s="572"/>
      <c r="M1" s="572"/>
      <c r="N1" s="572"/>
      <c r="O1" s="572"/>
      <c r="P1" s="572"/>
      <c r="Q1" s="571"/>
      <c r="R1" s="457"/>
      <c r="T1" s="572"/>
      <c r="U1" s="572"/>
      <c r="V1" s="572"/>
      <c r="W1" s="572"/>
    </row>
    <row r="2" spans="1:23" s="453" customFormat="1" ht="9.75" customHeight="1" thickTop="1" x14ac:dyDescent="0.25">
      <c r="A2" s="459"/>
      <c r="B2" s="457"/>
      <c r="C2" s="457"/>
      <c r="D2" s="457"/>
      <c r="E2" s="457"/>
      <c r="F2" s="457"/>
      <c r="G2" s="457"/>
      <c r="Q2" s="464"/>
      <c r="R2" s="570"/>
      <c r="S2" s="570"/>
    </row>
    <row r="3" spans="1:23" s="442" customFormat="1" ht="15" x14ac:dyDescent="0.25">
      <c r="A3" s="445"/>
      <c r="B3" s="569"/>
      <c r="C3" s="569"/>
      <c r="D3" s="569"/>
      <c r="E3" s="569"/>
      <c r="F3" s="569"/>
      <c r="G3" s="569"/>
      <c r="H3" s="448"/>
      <c r="I3" s="448"/>
      <c r="J3" s="448"/>
      <c r="K3" s="448"/>
      <c r="L3" s="448"/>
      <c r="M3" s="568"/>
      <c r="O3" s="568"/>
      <c r="P3" s="644" t="s">
        <v>410</v>
      </c>
      <c r="Q3" s="645"/>
      <c r="R3" s="568"/>
    </row>
    <row r="4" spans="1:23" s="442" customFormat="1" ht="30" customHeight="1" x14ac:dyDescent="0.25">
      <c r="A4" s="445" t="s">
        <v>94</v>
      </c>
      <c r="B4" s="567"/>
      <c r="C4" s="566"/>
      <c r="D4" s="566"/>
      <c r="E4" s="566"/>
      <c r="F4" s="566"/>
      <c r="G4" s="566"/>
      <c r="H4" s="555" t="s">
        <v>339</v>
      </c>
      <c r="I4" s="555" t="s">
        <v>236</v>
      </c>
      <c r="J4" s="555" t="s">
        <v>237</v>
      </c>
      <c r="K4" s="556" t="s">
        <v>238</v>
      </c>
      <c r="L4" s="555" t="s">
        <v>361</v>
      </c>
      <c r="M4" s="555" t="s">
        <v>366</v>
      </c>
      <c r="N4" s="555" t="s">
        <v>419</v>
      </c>
      <c r="O4" s="418"/>
      <c r="P4" s="555" t="s">
        <v>255</v>
      </c>
      <c r="Q4" s="555" t="s">
        <v>256</v>
      </c>
      <c r="R4" s="565"/>
    </row>
    <row r="5" spans="1:23" ht="15.75" x14ac:dyDescent="0.25">
      <c r="A5" s="393" t="s">
        <v>178</v>
      </c>
      <c r="B5" s="392"/>
      <c r="C5" s="392"/>
      <c r="D5" s="392"/>
      <c r="E5" s="392"/>
      <c r="F5" s="392"/>
      <c r="G5" s="392"/>
      <c r="H5" s="564"/>
      <c r="I5" s="564"/>
      <c r="J5" s="442"/>
      <c r="K5" s="552"/>
      <c r="L5" s="373"/>
      <c r="M5" s="373"/>
      <c r="N5" s="373"/>
      <c r="O5" s="373"/>
      <c r="P5" s="380"/>
      <c r="Q5" s="563"/>
      <c r="R5" s="380"/>
    </row>
    <row r="6" spans="1:23" ht="12.95" customHeight="1" x14ac:dyDescent="0.2">
      <c r="B6" s="390" t="s">
        <v>423</v>
      </c>
      <c r="C6" s="390"/>
      <c r="H6" s="143">
        <v>23210</v>
      </c>
      <c r="I6" s="143">
        <v>22648</v>
      </c>
      <c r="J6" s="143">
        <v>21785</v>
      </c>
      <c r="K6" s="154">
        <v>22217</v>
      </c>
      <c r="L6" s="143">
        <v>21032</v>
      </c>
      <c r="M6" s="143">
        <v>20454</v>
      </c>
      <c r="N6" s="143">
        <v>19634</v>
      </c>
      <c r="O6" s="143"/>
      <c r="P6" s="333">
        <v>-2151</v>
      </c>
      <c r="Q6" s="220">
        <v>-9.8737663529951808E-2</v>
      </c>
      <c r="R6" s="380"/>
      <c r="U6" s="561"/>
    </row>
    <row r="7" spans="1:23" ht="12.95" customHeight="1" x14ac:dyDescent="0.2">
      <c r="B7" s="390" t="s">
        <v>422</v>
      </c>
      <c r="C7" s="390"/>
      <c r="H7" s="20">
        <v>0</v>
      </c>
      <c r="I7" s="20">
        <v>0</v>
      </c>
      <c r="J7" s="20">
        <v>0</v>
      </c>
      <c r="K7" s="21">
        <v>0</v>
      </c>
      <c r="L7" s="20">
        <v>0</v>
      </c>
      <c r="M7" s="20">
        <v>0</v>
      </c>
      <c r="N7" s="20">
        <v>1299</v>
      </c>
      <c r="O7" s="143"/>
      <c r="P7" s="333">
        <v>1299</v>
      </c>
      <c r="Q7" s="220" t="s">
        <v>154</v>
      </c>
      <c r="R7" s="380"/>
      <c r="U7" s="561"/>
    </row>
    <row r="8" spans="1:23" ht="14.25" x14ac:dyDescent="0.2">
      <c r="B8" s="390" t="s">
        <v>421</v>
      </c>
      <c r="D8" s="390"/>
      <c r="H8" s="20">
        <v>272</v>
      </c>
      <c r="I8" s="20">
        <v>292</v>
      </c>
      <c r="J8" s="20">
        <v>277</v>
      </c>
      <c r="K8" s="21">
        <v>345</v>
      </c>
      <c r="L8" s="20">
        <v>385</v>
      </c>
      <c r="M8" s="20">
        <v>471</v>
      </c>
      <c r="N8" s="20">
        <v>450</v>
      </c>
      <c r="O8" s="20"/>
      <c r="P8" s="333">
        <v>173</v>
      </c>
      <c r="Q8" s="220">
        <v>0.62454873646209386</v>
      </c>
      <c r="R8" s="380"/>
      <c r="U8" s="561"/>
    </row>
    <row r="9" spans="1:23" ht="14.25" x14ac:dyDescent="0.2">
      <c r="B9" s="562" t="s">
        <v>286</v>
      </c>
      <c r="D9" s="390"/>
      <c r="H9" s="20">
        <v>563</v>
      </c>
      <c r="I9" s="20">
        <v>-1061</v>
      </c>
      <c r="J9" s="20">
        <v>829</v>
      </c>
      <c r="K9" s="21">
        <v>607</v>
      </c>
      <c r="L9" s="20">
        <v>953</v>
      </c>
      <c r="M9" s="20">
        <v>1490</v>
      </c>
      <c r="N9" s="20">
        <v>-127</v>
      </c>
      <c r="O9" s="20"/>
      <c r="P9" s="333">
        <v>-956</v>
      </c>
      <c r="Q9" s="220" t="s">
        <v>154</v>
      </c>
      <c r="R9" s="380"/>
      <c r="U9" s="561"/>
    </row>
    <row r="10" spans="1:23" ht="14.25" x14ac:dyDescent="0.2">
      <c r="B10" s="390" t="s">
        <v>340</v>
      </c>
      <c r="D10" s="390"/>
      <c r="H10" s="20">
        <v>320</v>
      </c>
      <c r="I10" s="20">
        <v>327</v>
      </c>
      <c r="J10" s="20">
        <v>325</v>
      </c>
      <c r="K10" s="21">
        <v>391</v>
      </c>
      <c r="L10" s="20">
        <v>388</v>
      </c>
      <c r="M10" s="20">
        <v>398</v>
      </c>
      <c r="N10" s="20">
        <v>1666</v>
      </c>
      <c r="O10" s="20"/>
      <c r="P10" s="333">
        <v>1341</v>
      </c>
      <c r="Q10" s="220">
        <v>4.1261538461538461</v>
      </c>
      <c r="R10" s="380"/>
      <c r="U10" s="561"/>
    </row>
    <row r="11" spans="1:23" ht="14.25" x14ac:dyDescent="0.2">
      <c r="B11" s="372" t="s">
        <v>179</v>
      </c>
      <c r="D11" s="390"/>
      <c r="H11" s="24">
        <v>88</v>
      </c>
      <c r="I11" s="24">
        <v>73</v>
      </c>
      <c r="J11" s="24">
        <v>54</v>
      </c>
      <c r="K11" s="255">
        <v>57</v>
      </c>
      <c r="L11" s="24">
        <v>53</v>
      </c>
      <c r="M11" s="24">
        <v>68</v>
      </c>
      <c r="N11" s="24">
        <v>70</v>
      </c>
      <c r="O11" s="20"/>
      <c r="P11" s="338">
        <v>16</v>
      </c>
      <c r="Q11" s="231">
        <v>0.29629629629629628</v>
      </c>
      <c r="R11" s="380"/>
      <c r="U11" s="561"/>
    </row>
    <row r="12" spans="1:23" s="453" customFormat="1" ht="16.5" customHeight="1" x14ac:dyDescent="0.25">
      <c r="A12" s="459"/>
      <c r="B12" s="372"/>
      <c r="C12" s="372"/>
      <c r="D12" s="390"/>
      <c r="E12" s="372"/>
      <c r="F12" s="390" t="s">
        <v>64</v>
      </c>
      <c r="G12" s="372"/>
      <c r="H12" s="20">
        <v>24453</v>
      </c>
      <c r="I12" s="20">
        <v>22279</v>
      </c>
      <c r="J12" s="20">
        <v>23270</v>
      </c>
      <c r="K12" s="21">
        <v>23617</v>
      </c>
      <c r="L12" s="20">
        <v>22811</v>
      </c>
      <c r="M12" s="20">
        <v>22881</v>
      </c>
      <c r="N12" s="20">
        <v>22992</v>
      </c>
      <c r="O12" s="20"/>
      <c r="P12" s="333">
        <v>-278</v>
      </c>
      <c r="Q12" s="220">
        <v>-1.1946712505371724E-2</v>
      </c>
      <c r="U12" s="561"/>
    </row>
    <row r="13" spans="1:23" s="453" customFormat="1" ht="12.95" customHeight="1" x14ac:dyDescent="0.25">
      <c r="A13" s="459"/>
      <c r="B13" s="390" t="s">
        <v>65</v>
      </c>
      <c r="C13" s="372"/>
      <c r="D13" s="390"/>
      <c r="E13" s="372"/>
      <c r="F13" s="372"/>
      <c r="G13" s="372"/>
      <c r="H13" s="20">
        <v>1237</v>
      </c>
      <c r="I13" s="20">
        <v>1252</v>
      </c>
      <c r="J13" s="20">
        <v>1167</v>
      </c>
      <c r="K13" s="21">
        <v>1211</v>
      </c>
      <c r="L13" s="20">
        <v>1212</v>
      </c>
      <c r="M13" s="20">
        <v>1200</v>
      </c>
      <c r="N13" s="20">
        <v>1228</v>
      </c>
      <c r="O13" s="20"/>
      <c r="P13" s="333">
        <v>61</v>
      </c>
      <c r="Q13" s="220">
        <v>5.2270779777206511E-2</v>
      </c>
      <c r="U13" s="561"/>
    </row>
    <row r="14" spans="1:23" s="453" customFormat="1" ht="14.25" customHeight="1" x14ac:dyDescent="0.25">
      <c r="A14" s="459"/>
      <c r="B14" s="390" t="s">
        <v>420</v>
      </c>
      <c r="C14" s="372"/>
      <c r="D14" s="390"/>
      <c r="E14" s="372"/>
      <c r="F14" s="372"/>
      <c r="G14" s="372"/>
      <c r="H14" s="20">
        <v>0</v>
      </c>
      <c r="I14" s="20">
        <v>0</v>
      </c>
      <c r="J14" s="20">
        <v>0</v>
      </c>
      <c r="K14" s="21">
        <v>0</v>
      </c>
      <c r="L14" s="20">
        <v>0</v>
      </c>
      <c r="M14" s="20">
        <v>0</v>
      </c>
      <c r="N14" s="20">
        <v>1299</v>
      </c>
      <c r="O14" s="20"/>
      <c r="P14" s="333">
        <v>1299</v>
      </c>
      <c r="Q14" s="220" t="s">
        <v>154</v>
      </c>
      <c r="U14" s="561"/>
    </row>
    <row r="15" spans="1:23" s="453" customFormat="1" ht="15.75" thickBot="1" x14ac:dyDescent="0.3">
      <c r="A15" s="459"/>
      <c r="B15" s="372"/>
      <c r="C15" s="372"/>
      <c r="D15" s="390"/>
      <c r="E15" s="372"/>
      <c r="F15" s="390" t="s">
        <v>71</v>
      </c>
      <c r="G15" s="372"/>
      <c r="H15" s="145">
        <v>23216</v>
      </c>
      <c r="I15" s="145">
        <v>21027</v>
      </c>
      <c r="J15" s="145">
        <v>22103</v>
      </c>
      <c r="K15" s="257">
        <v>22406</v>
      </c>
      <c r="L15" s="145">
        <v>21599</v>
      </c>
      <c r="M15" s="145">
        <v>21681</v>
      </c>
      <c r="N15" s="145">
        <v>20465</v>
      </c>
      <c r="O15" s="143"/>
      <c r="P15" s="337">
        <v>-1638</v>
      </c>
      <c r="Q15" s="224">
        <v>-7.4107587205356734E-2</v>
      </c>
      <c r="U15" s="561"/>
    </row>
    <row r="16" spans="1:23" s="453" customFormat="1" ht="15.75" thickTop="1" x14ac:dyDescent="0.25">
      <c r="A16" s="459"/>
      <c r="B16" s="372"/>
      <c r="C16" s="372" t="s">
        <v>305</v>
      </c>
      <c r="D16" s="390"/>
      <c r="E16" s="372"/>
      <c r="F16" s="372"/>
      <c r="G16" s="372"/>
      <c r="H16" s="560">
        <v>5.28E-2</v>
      </c>
      <c r="I16" s="440">
        <v>5.2900000000000003E-2</v>
      </c>
      <c r="J16" s="440">
        <v>5.1900000000000002E-2</v>
      </c>
      <c r="K16" s="559">
        <v>4.9299999999999997E-2</v>
      </c>
      <c r="L16" s="558">
        <v>4.8662621183668202E-2</v>
      </c>
      <c r="M16" s="558">
        <v>4.7600000000000003E-2</v>
      </c>
      <c r="N16" s="558">
        <v>4.6199999999999998E-2</v>
      </c>
      <c r="O16" s="558"/>
      <c r="P16" s="575">
        <v>0</v>
      </c>
      <c r="Q16" s="575">
        <v>0</v>
      </c>
      <c r="S16" s="74"/>
      <c r="T16" s="220"/>
    </row>
    <row r="17" spans="1:23" s="453" customFormat="1" ht="15" x14ac:dyDescent="0.25">
      <c r="A17" s="459"/>
      <c r="B17" s="372"/>
      <c r="C17" s="372" t="s">
        <v>269</v>
      </c>
      <c r="D17" s="390"/>
      <c r="E17" s="372"/>
      <c r="F17" s="372"/>
      <c r="G17" s="372"/>
      <c r="H17" s="558">
        <v>2.75E-2</v>
      </c>
      <c r="I17" s="440">
        <v>2.9100000000000001E-2</v>
      </c>
      <c r="J17" s="440">
        <v>3.78E-2</v>
      </c>
      <c r="K17" s="559">
        <v>3.0099999999999998E-2</v>
      </c>
      <c r="L17" s="558">
        <v>3.61E-2</v>
      </c>
      <c r="M17" s="558">
        <v>2.5499999999999998E-2</v>
      </c>
      <c r="N17" s="558">
        <v>2.29E-2</v>
      </c>
      <c r="O17" s="558"/>
      <c r="P17" s="575">
        <v>0</v>
      </c>
      <c r="Q17" s="575">
        <v>0</v>
      </c>
      <c r="S17" s="74"/>
      <c r="T17" s="220"/>
    </row>
    <row r="18" spans="1:23" s="453" customFormat="1" ht="9.75" customHeight="1" x14ac:dyDescent="0.25">
      <c r="A18" s="459"/>
      <c r="B18" s="372"/>
      <c r="C18" s="372"/>
      <c r="D18" s="390"/>
      <c r="E18" s="372"/>
      <c r="F18" s="372"/>
      <c r="G18" s="372"/>
      <c r="H18" s="558"/>
      <c r="I18" s="440"/>
      <c r="J18" s="440"/>
      <c r="K18" s="558"/>
      <c r="L18" s="558"/>
      <c r="M18" s="558"/>
      <c r="N18" s="558"/>
      <c r="O18" s="558"/>
      <c r="P18" s="74"/>
      <c r="Q18" s="576"/>
      <c r="R18" s="74"/>
    </row>
    <row r="19" spans="1:23" s="453" customFormat="1" ht="15" x14ac:dyDescent="0.25">
      <c r="A19" s="459"/>
      <c r="B19" s="372"/>
      <c r="C19" s="372"/>
      <c r="D19" s="390"/>
      <c r="E19" s="372"/>
      <c r="F19" s="372"/>
      <c r="G19" s="372"/>
      <c r="H19" s="448"/>
      <c r="I19" s="448"/>
      <c r="J19" s="448"/>
      <c r="K19" s="448"/>
      <c r="L19" s="448"/>
      <c r="M19" s="448"/>
      <c r="N19" s="448"/>
      <c r="O19" s="448"/>
      <c r="P19" s="557" t="s">
        <v>410</v>
      </c>
    </row>
    <row r="20" spans="1:23" s="453" customFormat="1" ht="30" customHeight="1" x14ac:dyDescent="0.25">
      <c r="A20" s="459"/>
      <c r="B20" s="372"/>
      <c r="C20" s="372"/>
      <c r="D20" s="390"/>
      <c r="E20" s="372"/>
      <c r="F20" s="372"/>
      <c r="G20" s="372"/>
      <c r="H20" s="555" t="s">
        <v>339</v>
      </c>
      <c r="I20" s="555" t="s">
        <v>342</v>
      </c>
      <c r="J20" s="555" t="s">
        <v>237</v>
      </c>
      <c r="K20" s="556" t="s">
        <v>238</v>
      </c>
      <c r="L20" s="555" t="s">
        <v>361</v>
      </c>
      <c r="M20" s="555" t="s">
        <v>366</v>
      </c>
      <c r="N20" s="555" t="s">
        <v>419</v>
      </c>
      <c r="O20" s="418"/>
      <c r="P20" s="443" t="s">
        <v>310</v>
      </c>
    </row>
    <row r="21" spans="1:23" ht="15.75" x14ac:dyDescent="0.25">
      <c r="A21" s="393" t="s">
        <v>270</v>
      </c>
      <c r="B21" s="392"/>
      <c r="C21" s="392"/>
      <c r="D21" s="392"/>
      <c r="E21" s="392"/>
      <c r="F21" s="392"/>
      <c r="G21" s="392"/>
      <c r="H21" s="20"/>
      <c r="I21" s="554"/>
      <c r="J21" s="442"/>
      <c r="K21" s="553"/>
      <c r="L21" s="442"/>
      <c r="M21" s="442"/>
      <c r="N21" s="442"/>
      <c r="O21" s="442"/>
      <c r="P21" s="380"/>
    </row>
    <row r="22" spans="1:23" s="453" customFormat="1" ht="15" x14ac:dyDescent="0.25">
      <c r="A22" s="459"/>
      <c r="B22" s="495" t="s">
        <v>109</v>
      </c>
      <c r="C22" s="372"/>
      <c r="D22" s="390"/>
      <c r="E22" s="372"/>
      <c r="F22" s="372"/>
      <c r="G22" s="372"/>
      <c r="H22" s="20"/>
      <c r="J22" s="373"/>
      <c r="K22" s="552"/>
      <c r="L22" s="373"/>
      <c r="M22" s="373"/>
      <c r="N22" s="373"/>
      <c r="O22" s="373"/>
    </row>
    <row r="23" spans="1:23" s="453" customFormat="1" ht="12.95" customHeight="1" x14ac:dyDescent="0.25">
      <c r="A23" s="459"/>
      <c r="B23" s="372" t="s">
        <v>110</v>
      </c>
      <c r="C23" s="372"/>
      <c r="D23" s="390"/>
      <c r="E23" s="372"/>
      <c r="F23" s="372"/>
      <c r="G23" s="372"/>
      <c r="H23" s="548">
        <v>0.17679622220336486</v>
      </c>
      <c r="I23" s="479">
        <v>0.17458673344929979</v>
      </c>
      <c r="J23" s="479">
        <v>0.16497482974775751</v>
      </c>
      <c r="K23" s="549">
        <v>0.17655650717726654</v>
      </c>
      <c r="L23" s="548">
        <v>0.17082488391622896</v>
      </c>
      <c r="M23" s="548">
        <v>0.16741490790111174</v>
      </c>
      <c r="N23" s="548">
        <v>0.1722180041842451</v>
      </c>
      <c r="O23" s="548"/>
      <c r="P23" s="550">
        <v>7.2431744364875872E-3</v>
      </c>
    </row>
    <row r="24" spans="1:23" s="453" customFormat="1" ht="12.95" customHeight="1" x14ac:dyDescent="0.25">
      <c r="A24" s="459"/>
      <c r="B24" s="372" t="s">
        <v>111</v>
      </c>
      <c r="C24" s="372"/>
      <c r="D24" s="390"/>
      <c r="E24" s="372"/>
      <c r="F24" s="372"/>
      <c r="G24" s="372"/>
      <c r="H24" s="548">
        <v>7.6895097812258201E-2</v>
      </c>
      <c r="I24" s="479">
        <v>7.7171376904883765E-2</v>
      </c>
      <c r="J24" s="479">
        <v>8.0248821387300329E-2</v>
      </c>
      <c r="K24" s="549">
        <v>7.9380820226393756E-2</v>
      </c>
      <c r="L24" s="548">
        <v>7.837888089532849E-2</v>
      </c>
      <c r="M24" s="548">
        <v>8.3000006461524223E-2</v>
      </c>
      <c r="N24" s="548">
        <v>6.7699114255329207E-2</v>
      </c>
      <c r="O24" s="548"/>
      <c r="P24" s="550">
        <v>-1.2549707131971122E-2</v>
      </c>
    </row>
    <row r="25" spans="1:23" s="453" customFormat="1" ht="12.95" customHeight="1" x14ac:dyDescent="0.25">
      <c r="A25" s="459"/>
      <c r="B25" s="372" t="s">
        <v>112</v>
      </c>
      <c r="C25" s="372"/>
      <c r="D25" s="390"/>
      <c r="E25" s="372"/>
      <c r="F25" s="372"/>
      <c r="G25" s="372"/>
      <c r="H25" s="548">
        <v>0.2360428478259714</v>
      </c>
      <c r="I25" s="479">
        <v>0.22858679400756735</v>
      </c>
      <c r="J25" s="479">
        <v>0.23341739152186233</v>
      </c>
      <c r="K25" s="549">
        <v>0.22995665560063033</v>
      </c>
      <c r="L25" s="548">
        <v>0.22848378362613797</v>
      </c>
      <c r="M25" s="548">
        <v>0.22148356066850261</v>
      </c>
      <c r="N25" s="548">
        <v>0.22993818435083269</v>
      </c>
      <c r="O25" s="548"/>
      <c r="P25" s="550">
        <v>-3.4792071710296468E-3</v>
      </c>
    </row>
    <row r="26" spans="1:23" s="453" customFormat="1" ht="12.95" customHeight="1" x14ac:dyDescent="0.25">
      <c r="A26" s="459"/>
      <c r="B26" s="372" t="s">
        <v>113</v>
      </c>
      <c r="C26" s="372"/>
      <c r="D26" s="390"/>
      <c r="E26" s="372"/>
      <c r="F26" s="372"/>
      <c r="G26" s="372"/>
      <c r="H26" s="548">
        <v>0.45713455205934866</v>
      </c>
      <c r="I26" s="479">
        <v>0.46511767649345537</v>
      </c>
      <c r="J26" s="479">
        <v>0.46672060084108263</v>
      </c>
      <c r="K26" s="549">
        <v>0.46240640893128954</v>
      </c>
      <c r="L26" s="548">
        <v>0.47468462399898176</v>
      </c>
      <c r="M26" s="548">
        <v>0.47526960658236511</v>
      </c>
      <c r="N26" s="548">
        <v>0.4805391479636299</v>
      </c>
      <c r="O26" s="548"/>
      <c r="P26" s="550">
        <v>1.3818547122547264E-2</v>
      </c>
    </row>
    <row r="27" spans="1:23" s="453" customFormat="1" ht="12.95" customHeight="1" x14ac:dyDescent="0.25">
      <c r="A27" s="459"/>
      <c r="B27" s="372" t="s">
        <v>102</v>
      </c>
      <c r="C27" s="372"/>
      <c r="D27" s="390"/>
      <c r="E27" s="372"/>
      <c r="F27" s="372"/>
      <c r="G27" s="372"/>
      <c r="H27" s="548">
        <v>5.2875319590809412E-2</v>
      </c>
      <c r="I27" s="479">
        <v>5.324608106763886E-2</v>
      </c>
      <c r="J27" s="479">
        <v>5.3734724269274683E-2</v>
      </c>
      <c r="K27" s="549">
        <v>4.8099773913502675E-2</v>
      </c>
      <c r="L27" s="548">
        <v>4.6243959022368733E-2</v>
      </c>
      <c r="M27" s="548">
        <v>4.8793547069129542E-2</v>
      </c>
      <c r="N27" s="548">
        <v>4.9306423649163433E-2</v>
      </c>
      <c r="O27" s="548"/>
      <c r="P27" s="550">
        <v>-4.4283006201112501E-3</v>
      </c>
    </row>
    <row r="28" spans="1:23" s="453" customFormat="1" ht="12.95" customHeight="1" x14ac:dyDescent="0.25">
      <c r="A28" s="459"/>
      <c r="B28" s="372" t="s">
        <v>184</v>
      </c>
      <c r="C28" s="372"/>
      <c r="D28" s="390"/>
      <c r="E28" s="372"/>
      <c r="F28" s="372"/>
      <c r="G28" s="372"/>
      <c r="H28" s="482">
        <v>2.559605082475492E-4</v>
      </c>
      <c r="I28" s="482">
        <v>1.2913380771548051E-3</v>
      </c>
      <c r="J28" s="482">
        <v>9.0363223272258949E-4</v>
      </c>
      <c r="K28" s="551">
        <v>3.5998341509171873E-3</v>
      </c>
      <c r="L28" s="482">
        <v>1.3838685409541173E-3</v>
      </c>
      <c r="M28" s="482">
        <v>4.0383713173667473E-3</v>
      </c>
      <c r="N28" s="482">
        <v>2.9912559679979325E-4</v>
      </c>
      <c r="O28" s="548"/>
      <c r="P28" s="550">
        <v>-6.0450663592279629E-4</v>
      </c>
    </row>
    <row r="29" spans="1:23" s="453" customFormat="1" ht="15" x14ac:dyDescent="0.25">
      <c r="A29" s="459"/>
      <c r="B29" s="457"/>
      <c r="C29" s="457"/>
      <c r="D29" s="457"/>
      <c r="E29" s="457"/>
      <c r="F29" s="457"/>
      <c r="G29" s="372" t="s">
        <v>103</v>
      </c>
      <c r="H29" s="548">
        <v>0.99999999999999989</v>
      </c>
      <c r="I29" s="479">
        <v>1</v>
      </c>
      <c r="J29" s="479">
        <v>1</v>
      </c>
      <c r="K29" s="549">
        <v>1</v>
      </c>
      <c r="L29" s="548">
        <v>1</v>
      </c>
      <c r="M29" s="548">
        <v>1</v>
      </c>
      <c r="N29" s="548">
        <v>1.0000000000000002</v>
      </c>
      <c r="O29" s="548"/>
      <c r="P29" s="176" t="s">
        <v>154</v>
      </c>
    </row>
    <row r="30" spans="1:23" s="453" customFormat="1" ht="8.25" customHeight="1" x14ac:dyDescent="0.25">
      <c r="A30" s="459"/>
      <c r="B30" s="457"/>
      <c r="C30" s="457"/>
      <c r="D30" s="457"/>
      <c r="E30" s="457"/>
      <c r="F30" s="457"/>
      <c r="G30" s="372"/>
      <c r="H30" s="20"/>
      <c r="K30" s="547"/>
    </row>
    <row r="31" spans="1:23" s="453" customFormat="1" ht="12.95" customHeight="1" x14ac:dyDescent="0.25">
      <c r="A31" s="459"/>
      <c r="B31" s="457"/>
      <c r="C31" s="457"/>
      <c r="D31" s="457"/>
      <c r="E31" s="457"/>
      <c r="F31" s="457"/>
      <c r="G31" s="390" t="s">
        <v>57</v>
      </c>
      <c r="H31" s="545" t="s">
        <v>112</v>
      </c>
      <c r="I31" s="488" t="s">
        <v>112</v>
      </c>
      <c r="J31" s="488" t="s">
        <v>112</v>
      </c>
      <c r="K31" s="546" t="s">
        <v>112</v>
      </c>
      <c r="L31" s="545" t="s">
        <v>112</v>
      </c>
      <c r="M31" s="545" t="s">
        <v>112</v>
      </c>
      <c r="N31" s="545" t="s">
        <v>112</v>
      </c>
      <c r="O31" s="545"/>
      <c r="P31" s="74" t="s">
        <v>148</v>
      </c>
    </row>
    <row r="32" spans="1:23" s="453" customFormat="1" ht="7.5" customHeight="1" thickBot="1" x14ac:dyDescent="0.3">
      <c r="A32" s="544"/>
      <c r="B32" s="543"/>
      <c r="C32" s="543"/>
      <c r="D32" s="543"/>
      <c r="E32" s="543"/>
      <c r="F32" s="543"/>
      <c r="G32" s="541"/>
      <c r="H32" s="119"/>
      <c r="I32" s="119"/>
      <c r="J32" s="119"/>
      <c r="K32" s="119"/>
      <c r="L32" s="119"/>
      <c r="M32" s="119"/>
      <c r="N32" s="119"/>
      <c r="O32" s="119"/>
      <c r="P32" s="119"/>
      <c r="Q32" s="542"/>
      <c r="R32" s="88"/>
      <c r="S32" s="541"/>
      <c r="T32" s="540"/>
      <c r="U32" s="540"/>
      <c r="V32" s="540"/>
      <c r="W32" s="540"/>
    </row>
    <row r="33" spans="1:22" s="453" customFormat="1" ht="10.5" customHeight="1" x14ac:dyDescent="0.25">
      <c r="A33" s="459"/>
      <c r="B33" s="457"/>
      <c r="C33" s="457"/>
      <c r="D33" s="457"/>
      <c r="E33" s="457"/>
      <c r="F33" s="457"/>
      <c r="G33" s="372"/>
      <c r="Q33" s="464"/>
      <c r="R33" s="20"/>
      <c r="S33" s="373"/>
    </row>
    <row r="34" spans="1:22" s="442" customFormat="1" ht="15" x14ac:dyDescent="0.25">
      <c r="A34" s="538"/>
      <c r="B34" s="537"/>
      <c r="C34" s="537"/>
      <c r="D34" s="537"/>
      <c r="E34" s="537"/>
      <c r="F34" s="537"/>
      <c r="G34" s="537"/>
      <c r="H34" s="646"/>
      <c r="I34" s="647"/>
      <c r="J34" s="647"/>
      <c r="K34" s="539"/>
      <c r="L34" s="538"/>
      <c r="M34" s="537"/>
      <c r="N34" s="537"/>
      <c r="O34" s="537"/>
      <c r="P34" s="537"/>
      <c r="Q34" s="537"/>
      <c r="R34" s="537"/>
      <c r="S34" s="537"/>
      <c r="T34" s="537"/>
      <c r="U34" s="648"/>
      <c r="V34" s="649"/>
    </row>
    <row r="35" spans="1:22" s="442" customFormat="1" ht="30" customHeight="1" x14ac:dyDescent="0.25">
      <c r="A35" s="538"/>
      <c r="B35" s="537"/>
      <c r="C35" s="537"/>
      <c r="D35" s="537"/>
      <c r="E35" s="537"/>
      <c r="F35" s="537"/>
      <c r="G35" s="537"/>
      <c r="H35" s="600"/>
      <c r="I35" s="600"/>
      <c r="J35" s="600"/>
      <c r="K35" s="600"/>
      <c r="L35" s="538"/>
      <c r="M35" s="537"/>
      <c r="N35" s="537"/>
      <c r="O35" s="537"/>
      <c r="P35" s="537"/>
      <c r="Q35" s="537"/>
      <c r="R35" s="537"/>
      <c r="S35" s="537"/>
      <c r="T35" s="537"/>
      <c r="U35" s="600"/>
      <c r="V35" s="600"/>
    </row>
    <row r="36" spans="1:22" s="407" customFormat="1" ht="20.100000000000001" customHeight="1" x14ac:dyDescent="0.25">
      <c r="A36" s="536"/>
      <c r="B36" s="534"/>
      <c r="C36" s="534"/>
      <c r="D36" s="534"/>
      <c r="E36" s="534"/>
      <c r="F36" s="534"/>
      <c r="G36" s="534"/>
      <c r="H36" s="534"/>
      <c r="I36" s="534"/>
      <c r="J36" s="534"/>
      <c r="K36" s="534"/>
      <c r="L36" s="535"/>
      <c r="M36" s="534"/>
      <c r="N36" s="534"/>
      <c r="O36" s="534"/>
      <c r="P36" s="534"/>
      <c r="Q36" s="534"/>
      <c r="R36" s="535"/>
      <c r="S36" s="534"/>
      <c r="T36" s="534"/>
      <c r="U36" s="438"/>
      <c r="V36" s="600"/>
    </row>
    <row r="37" spans="1:22" ht="12.95" customHeight="1" x14ac:dyDescent="0.2">
      <c r="A37" s="438"/>
      <c r="B37" s="438"/>
      <c r="C37" s="438"/>
      <c r="D37" s="438"/>
      <c r="E37" s="438"/>
      <c r="F37" s="438"/>
      <c r="G37" s="438"/>
      <c r="H37" s="438"/>
      <c r="I37" s="438"/>
      <c r="J37" s="438"/>
      <c r="K37" s="438"/>
      <c r="L37" s="438"/>
      <c r="M37" s="438"/>
      <c r="N37" s="438"/>
      <c r="O37" s="438"/>
      <c r="P37" s="438"/>
      <c r="Q37" s="438"/>
      <c r="R37" s="438"/>
      <c r="S37" s="438"/>
      <c r="T37" s="438"/>
      <c r="U37" s="438"/>
      <c r="V37" s="438"/>
    </row>
    <row r="38" spans="1:22" ht="15" customHeight="1" x14ac:dyDescent="0.2">
      <c r="A38" s="438"/>
      <c r="B38" s="531"/>
      <c r="C38" s="438"/>
      <c r="D38" s="438"/>
      <c r="E38" s="438"/>
      <c r="F38" s="438"/>
      <c r="G38" s="438"/>
      <c r="H38" s="305"/>
      <c r="I38" s="305"/>
      <c r="J38" s="304"/>
      <c r="K38" s="304"/>
      <c r="L38" s="533"/>
      <c r="M38" s="438"/>
      <c r="N38" s="438"/>
      <c r="O38" s="438"/>
      <c r="P38" s="438"/>
      <c r="Q38" s="438"/>
      <c r="R38" s="533"/>
      <c r="S38" s="438"/>
      <c r="T38" s="438"/>
      <c r="U38" s="305"/>
      <c r="V38" s="305"/>
    </row>
    <row r="39" spans="1:22" ht="15" customHeight="1" x14ac:dyDescent="0.2">
      <c r="A39" s="438"/>
      <c r="B39" s="531"/>
      <c r="C39" s="438"/>
      <c r="D39" s="438"/>
      <c r="E39" s="438"/>
      <c r="F39" s="438"/>
      <c r="G39" s="438"/>
      <c r="H39" s="303"/>
      <c r="I39" s="303"/>
      <c r="J39" s="304"/>
      <c r="K39" s="304"/>
      <c r="L39" s="533"/>
      <c r="M39" s="438"/>
      <c r="N39" s="438"/>
      <c r="O39" s="438"/>
      <c r="P39" s="438"/>
      <c r="Q39" s="438"/>
      <c r="R39" s="533"/>
      <c r="S39" s="438"/>
      <c r="T39" s="438"/>
      <c r="U39" s="303"/>
      <c r="V39" s="303"/>
    </row>
    <row r="40" spans="1:22" ht="15" customHeight="1" x14ac:dyDescent="0.2">
      <c r="A40" s="438"/>
      <c r="B40" s="531"/>
      <c r="C40" s="438"/>
      <c r="D40" s="438"/>
      <c r="E40" s="438"/>
      <c r="F40" s="438"/>
      <c r="G40" s="438"/>
      <c r="H40" s="303"/>
      <c r="I40" s="303"/>
      <c r="J40" s="304"/>
      <c r="K40" s="304"/>
      <c r="L40" s="533"/>
      <c r="M40" s="438"/>
      <c r="N40" s="438"/>
      <c r="O40" s="438"/>
      <c r="P40" s="438"/>
      <c r="Q40" s="532"/>
      <c r="R40" s="533"/>
      <c r="S40" s="438"/>
      <c r="T40" s="438"/>
      <c r="U40" s="303"/>
      <c r="V40" s="303"/>
    </row>
    <row r="41" spans="1:22" ht="15" customHeight="1" x14ac:dyDescent="0.2">
      <c r="A41" s="438"/>
      <c r="B41" s="531"/>
      <c r="C41" s="438"/>
      <c r="D41" s="438"/>
      <c r="E41" s="438"/>
      <c r="F41" s="438"/>
      <c r="G41" s="438"/>
      <c r="H41" s="303"/>
      <c r="I41" s="303"/>
      <c r="J41" s="304"/>
      <c r="K41" s="304"/>
      <c r="L41" s="533"/>
      <c r="M41" s="438"/>
      <c r="N41" s="438"/>
      <c r="O41" s="438"/>
      <c r="P41" s="438"/>
      <c r="Q41" s="532"/>
      <c r="R41" s="533"/>
      <c r="S41" s="438"/>
      <c r="T41" s="438"/>
      <c r="U41" s="303"/>
      <c r="V41" s="303"/>
    </row>
    <row r="42" spans="1:22" ht="15" customHeight="1" x14ac:dyDescent="0.2">
      <c r="A42" s="438"/>
      <c r="B42" s="531"/>
      <c r="C42" s="438"/>
      <c r="D42" s="438"/>
      <c r="E42" s="438"/>
      <c r="F42" s="438"/>
      <c r="G42" s="438"/>
      <c r="H42" s="303"/>
      <c r="I42" s="303"/>
      <c r="J42" s="304"/>
      <c r="K42" s="304"/>
      <c r="L42" s="533"/>
      <c r="M42" s="438"/>
      <c r="N42" s="438"/>
      <c r="O42" s="438"/>
      <c r="P42" s="438"/>
      <c r="Q42" s="532"/>
      <c r="R42" s="533"/>
      <c r="S42" s="438"/>
      <c r="T42" s="438"/>
      <c r="U42" s="303"/>
      <c r="V42" s="303"/>
    </row>
    <row r="43" spans="1:22" ht="15" customHeight="1" x14ac:dyDescent="0.2">
      <c r="A43" s="438"/>
      <c r="B43" s="531"/>
      <c r="C43" s="438"/>
      <c r="D43" s="438"/>
      <c r="E43" s="438"/>
      <c r="F43" s="438"/>
      <c r="G43" s="438"/>
      <c r="H43" s="303"/>
      <c r="I43" s="303"/>
      <c r="J43" s="304"/>
      <c r="K43" s="304"/>
      <c r="L43" s="533"/>
      <c r="M43" s="438"/>
      <c r="N43" s="438"/>
      <c r="O43" s="438"/>
      <c r="P43" s="438"/>
      <c r="Q43" s="532"/>
      <c r="R43" s="533"/>
      <c r="S43" s="438"/>
      <c r="T43" s="438"/>
      <c r="U43" s="303"/>
      <c r="V43" s="303"/>
    </row>
    <row r="44" spans="1:22" ht="15" customHeight="1" x14ac:dyDescent="0.2">
      <c r="A44" s="438"/>
      <c r="B44" s="531"/>
      <c r="C44" s="438"/>
      <c r="D44" s="438"/>
      <c r="E44" s="438"/>
      <c r="F44" s="438"/>
      <c r="G44" s="438"/>
      <c r="H44" s="303"/>
      <c r="I44" s="303"/>
      <c r="J44" s="304"/>
      <c r="K44" s="304"/>
      <c r="L44" s="533"/>
      <c r="M44" s="438"/>
      <c r="N44" s="438"/>
      <c r="O44" s="438"/>
      <c r="P44" s="438"/>
      <c r="Q44" s="532"/>
      <c r="R44" s="438"/>
      <c r="S44" s="303"/>
      <c r="T44" s="438"/>
      <c r="U44" s="305"/>
      <c r="V44" s="305"/>
    </row>
    <row r="45" spans="1:22" ht="15" customHeight="1" x14ac:dyDescent="0.2">
      <c r="A45" s="438"/>
      <c r="B45" s="531"/>
      <c r="C45" s="438"/>
      <c r="D45" s="438"/>
      <c r="E45" s="438"/>
      <c r="F45" s="438"/>
      <c r="G45" s="438"/>
      <c r="H45" s="303"/>
      <c r="I45" s="303"/>
      <c r="J45" s="304"/>
      <c r="K45" s="304"/>
      <c r="L45" s="533"/>
      <c r="M45" s="438"/>
      <c r="N45" s="438"/>
      <c r="O45" s="438"/>
      <c r="P45" s="438"/>
      <c r="Q45" s="532"/>
      <c r="R45" s="438"/>
      <c r="S45" s="438"/>
      <c r="T45" s="438"/>
      <c r="U45" s="438"/>
      <c r="V45" s="438"/>
    </row>
    <row r="46" spans="1:22" ht="15" customHeight="1" x14ac:dyDescent="0.2">
      <c r="A46" s="438"/>
      <c r="B46" s="531"/>
      <c r="C46" s="438"/>
      <c r="D46" s="438"/>
      <c r="E46" s="438"/>
      <c r="F46" s="438"/>
      <c r="G46" s="438"/>
      <c r="H46" s="303"/>
      <c r="I46" s="303"/>
      <c r="J46" s="304"/>
      <c r="K46" s="304"/>
      <c r="L46" s="533"/>
      <c r="M46" s="438"/>
      <c r="N46" s="438"/>
      <c r="O46" s="438"/>
      <c r="P46" s="438"/>
      <c r="Q46" s="532"/>
      <c r="R46" s="438"/>
      <c r="S46" s="438"/>
      <c r="T46" s="438"/>
      <c r="U46" s="438"/>
      <c r="V46" s="438"/>
    </row>
    <row r="47" spans="1:22" ht="15" customHeight="1" x14ac:dyDescent="0.25">
      <c r="A47" s="438"/>
      <c r="B47" s="531"/>
      <c r="C47" s="438"/>
      <c r="D47" s="438"/>
      <c r="E47" s="438"/>
      <c r="F47" s="438"/>
      <c r="G47" s="438"/>
      <c r="H47" s="303"/>
      <c r="I47" s="303"/>
      <c r="J47" s="304"/>
      <c r="K47" s="304"/>
      <c r="L47" s="533"/>
      <c r="M47" s="438"/>
      <c r="N47" s="438"/>
      <c r="O47" s="438"/>
      <c r="P47" s="438"/>
      <c r="Q47" s="532"/>
      <c r="R47" s="535"/>
      <c r="S47" s="534"/>
      <c r="T47" s="534"/>
      <c r="U47" s="438"/>
      <c r="V47" s="438"/>
    </row>
    <row r="48" spans="1:22" ht="15" customHeight="1" x14ac:dyDescent="0.2">
      <c r="A48" s="438"/>
      <c r="B48" s="531"/>
      <c r="C48" s="438"/>
      <c r="D48" s="438"/>
      <c r="E48" s="438"/>
      <c r="F48" s="438"/>
      <c r="G48" s="438"/>
      <c r="H48" s="303"/>
      <c r="I48" s="303"/>
      <c r="J48" s="304"/>
      <c r="K48" s="304"/>
      <c r="L48" s="533"/>
      <c r="M48" s="438"/>
      <c r="N48" s="438"/>
      <c r="O48" s="438"/>
      <c r="P48" s="438"/>
      <c r="Q48" s="532"/>
      <c r="R48" s="438"/>
      <c r="S48" s="438"/>
      <c r="T48" s="438"/>
      <c r="U48" s="438"/>
      <c r="V48" s="438"/>
    </row>
    <row r="49" spans="1:23" ht="15" customHeight="1" x14ac:dyDescent="0.2">
      <c r="A49" s="438"/>
      <c r="B49" s="531"/>
      <c r="C49" s="438"/>
      <c r="D49" s="438"/>
      <c r="E49" s="438"/>
      <c r="F49" s="438"/>
      <c r="G49" s="438"/>
      <c r="H49" s="303"/>
      <c r="I49" s="303"/>
      <c r="J49" s="304"/>
      <c r="K49" s="304"/>
      <c r="L49" s="533"/>
      <c r="M49" s="438"/>
      <c r="N49" s="438"/>
      <c r="O49" s="438"/>
      <c r="P49" s="438"/>
      <c r="Q49" s="532"/>
      <c r="R49" s="533"/>
      <c r="S49" s="438"/>
      <c r="T49" s="438"/>
      <c r="U49" s="305"/>
      <c r="V49" s="305"/>
    </row>
    <row r="50" spans="1:23" ht="15" customHeight="1" x14ac:dyDescent="0.2">
      <c r="A50" s="438"/>
      <c r="B50" s="531"/>
      <c r="C50" s="438"/>
      <c r="D50" s="438"/>
      <c r="E50" s="438"/>
      <c r="F50" s="438"/>
      <c r="G50" s="438"/>
      <c r="H50" s="303"/>
      <c r="I50" s="303"/>
      <c r="J50" s="304"/>
      <c r="K50" s="304"/>
      <c r="L50" s="533"/>
      <c r="M50" s="438"/>
      <c r="N50" s="438"/>
      <c r="O50" s="438"/>
      <c r="P50" s="438"/>
      <c r="Q50" s="532"/>
      <c r="R50" s="533"/>
      <c r="S50" s="438"/>
      <c r="T50" s="438"/>
      <c r="U50" s="303"/>
      <c r="V50" s="303"/>
    </row>
    <row r="51" spans="1:23" ht="15" customHeight="1" x14ac:dyDescent="0.2">
      <c r="A51" s="438"/>
      <c r="B51" s="531"/>
      <c r="C51" s="438"/>
      <c r="D51" s="438"/>
      <c r="E51" s="438"/>
      <c r="F51" s="438"/>
      <c r="G51" s="438"/>
      <c r="H51" s="303"/>
      <c r="I51" s="303"/>
      <c r="J51" s="304"/>
      <c r="K51" s="304"/>
      <c r="L51" s="533"/>
      <c r="M51" s="438"/>
      <c r="N51" s="438"/>
      <c r="O51" s="438"/>
      <c r="P51" s="438"/>
      <c r="Q51" s="532"/>
      <c r="R51" s="533"/>
      <c r="S51" s="438"/>
      <c r="T51" s="438"/>
      <c r="U51" s="303"/>
      <c r="V51" s="303"/>
    </row>
    <row r="52" spans="1:23" ht="15" customHeight="1" x14ac:dyDescent="0.2">
      <c r="A52" s="438"/>
      <c r="B52" s="531"/>
      <c r="C52" s="438"/>
      <c r="D52" s="438"/>
      <c r="E52" s="438"/>
      <c r="F52" s="438"/>
      <c r="G52" s="438"/>
      <c r="H52" s="303"/>
      <c r="I52" s="303"/>
      <c r="J52" s="304"/>
      <c r="K52" s="304"/>
      <c r="L52" s="533"/>
      <c r="M52" s="438"/>
      <c r="N52" s="438"/>
      <c r="O52" s="438"/>
      <c r="P52" s="438"/>
      <c r="Q52" s="532"/>
      <c r="R52" s="533"/>
      <c r="S52" s="438"/>
      <c r="T52" s="438"/>
      <c r="U52" s="303"/>
      <c r="V52" s="303"/>
    </row>
    <row r="53" spans="1:23" ht="15" customHeight="1" x14ac:dyDescent="0.2">
      <c r="A53" s="438"/>
      <c r="B53" s="531"/>
      <c r="C53" s="438"/>
      <c r="D53" s="438"/>
      <c r="E53" s="438"/>
      <c r="F53" s="438"/>
      <c r="G53" s="438"/>
      <c r="H53" s="303"/>
      <c r="I53" s="303"/>
      <c r="J53" s="304"/>
      <c r="K53" s="304"/>
      <c r="L53" s="533"/>
      <c r="M53" s="438"/>
      <c r="N53" s="438"/>
      <c r="O53" s="438"/>
      <c r="P53" s="438"/>
      <c r="Q53" s="532"/>
      <c r="R53" s="533"/>
      <c r="S53" s="438"/>
      <c r="T53" s="438"/>
      <c r="U53" s="303"/>
      <c r="V53" s="303"/>
    </row>
    <row r="54" spans="1:23" ht="15" customHeight="1" x14ac:dyDescent="0.2">
      <c r="A54" s="438"/>
      <c r="B54" s="531"/>
      <c r="C54" s="438"/>
      <c r="D54" s="438"/>
      <c r="E54" s="438"/>
      <c r="F54" s="438"/>
      <c r="G54" s="438"/>
      <c r="H54" s="303"/>
      <c r="I54" s="303"/>
      <c r="J54" s="304"/>
      <c r="K54" s="304"/>
      <c r="L54" s="533"/>
      <c r="M54" s="438"/>
      <c r="N54" s="438"/>
      <c r="O54" s="438"/>
      <c r="P54" s="438"/>
      <c r="Q54" s="532"/>
      <c r="R54" s="533"/>
      <c r="S54" s="438"/>
      <c r="T54" s="438"/>
      <c r="U54" s="303"/>
      <c r="V54" s="303"/>
    </row>
    <row r="55" spans="1:23" ht="15" customHeight="1" x14ac:dyDescent="0.2">
      <c r="A55" s="438"/>
      <c r="B55" s="531"/>
      <c r="C55" s="438"/>
      <c r="D55" s="438"/>
      <c r="E55" s="438"/>
      <c r="F55" s="438"/>
      <c r="G55" s="438"/>
      <c r="H55" s="303"/>
      <c r="I55" s="303"/>
      <c r="J55" s="304"/>
      <c r="K55" s="304"/>
      <c r="L55" s="303"/>
      <c r="M55" s="303"/>
      <c r="N55" s="303"/>
      <c r="O55" s="303"/>
      <c r="P55" s="438"/>
      <c r="Q55" s="532"/>
      <c r="R55" s="438"/>
      <c r="S55" s="303"/>
      <c r="T55" s="438"/>
      <c r="U55" s="305"/>
      <c r="V55" s="305"/>
    </row>
    <row r="56" spans="1:23" ht="15" customHeight="1" x14ac:dyDescent="0.2">
      <c r="A56" s="438"/>
      <c r="B56" s="531"/>
      <c r="C56" s="438"/>
      <c r="D56" s="438"/>
      <c r="E56" s="438"/>
      <c r="F56" s="438"/>
      <c r="G56" s="438"/>
      <c r="H56" s="303"/>
      <c r="I56" s="303"/>
      <c r="J56" s="304"/>
      <c r="K56" s="304"/>
      <c r="L56" s="438"/>
      <c r="M56" s="438"/>
      <c r="N56" s="438"/>
      <c r="O56" s="438"/>
      <c r="P56" s="438"/>
      <c r="Q56" s="532"/>
      <c r="R56" s="438"/>
      <c r="S56" s="438"/>
      <c r="T56" s="438"/>
      <c r="U56" s="438"/>
      <c r="V56" s="303"/>
    </row>
    <row r="57" spans="1:23" ht="15" customHeight="1" x14ac:dyDescent="0.2">
      <c r="A57" s="438"/>
      <c r="B57" s="531"/>
      <c r="C57" s="438"/>
      <c r="D57" s="438"/>
      <c r="E57" s="438"/>
      <c r="F57" s="438"/>
      <c r="G57" s="438"/>
      <c r="H57" s="303"/>
      <c r="I57" s="303"/>
      <c r="J57" s="304"/>
      <c r="K57" s="304"/>
      <c r="L57" s="438"/>
      <c r="M57" s="438"/>
      <c r="N57" s="438"/>
      <c r="O57" s="438"/>
      <c r="P57" s="438"/>
      <c r="Q57" s="532"/>
      <c r="R57" s="438"/>
      <c r="S57" s="438"/>
      <c r="T57" s="438"/>
      <c r="U57" s="438"/>
      <c r="V57" s="305"/>
    </row>
    <row r="58" spans="1:23" ht="15" customHeight="1" x14ac:dyDescent="0.2">
      <c r="A58" s="438"/>
      <c r="B58" s="531"/>
      <c r="C58" s="438"/>
      <c r="D58" s="438"/>
      <c r="E58" s="438"/>
      <c r="F58" s="438"/>
      <c r="G58" s="438"/>
      <c r="H58" s="303"/>
      <c r="I58" s="303"/>
      <c r="J58" s="304"/>
      <c r="K58" s="304"/>
      <c r="L58" s="438"/>
      <c r="M58" s="438"/>
      <c r="N58" s="438"/>
      <c r="O58" s="438"/>
      <c r="P58" s="438"/>
      <c r="Q58" s="532"/>
      <c r="R58" s="438"/>
      <c r="S58" s="438"/>
      <c r="T58" s="438"/>
      <c r="U58" s="438"/>
      <c r="V58" s="438"/>
    </row>
    <row r="59" spans="1:23" ht="15" customHeight="1" x14ac:dyDescent="0.2">
      <c r="A59" s="438"/>
      <c r="B59" s="531"/>
      <c r="C59" s="438"/>
      <c r="D59" s="438"/>
      <c r="E59" s="438"/>
      <c r="F59" s="438"/>
      <c r="G59" s="438"/>
      <c r="H59" s="303"/>
      <c r="I59" s="303"/>
      <c r="J59" s="304"/>
      <c r="K59" s="304"/>
      <c r="L59" s="533"/>
      <c r="M59" s="438"/>
      <c r="N59" s="438"/>
      <c r="O59" s="438"/>
      <c r="P59" s="438"/>
      <c r="Q59" s="532"/>
      <c r="R59" s="438"/>
      <c r="S59" s="438"/>
      <c r="T59" s="438"/>
      <c r="U59" s="438"/>
      <c r="V59" s="438"/>
    </row>
    <row r="60" spans="1:23" ht="15" customHeight="1" x14ac:dyDescent="0.2">
      <c r="A60" s="438"/>
      <c r="B60" s="531"/>
      <c r="C60" s="438"/>
      <c r="D60" s="438"/>
      <c r="E60" s="438"/>
      <c r="F60" s="438"/>
      <c r="G60" s="438"/>
      <c r="H60" s="303"/>
      <c r="I60" s="303"/>
      <c r="J60" s="304"/>
      <c r="K60" s="304"/>
      <c r="L60" s="438"/>
      <c r="M60" s="438"/>
      <c r="N60" s="438"/>
      <c r="O60" s="438"/>
      <c r="P60" s="438"/>
      <c r="Q60" s="532"/>
      <c r="R60" s="438"/>
      <c r="S60" s="438"/>
      <c r="T60" s="438"/>
      <c r="U60" s="438"/>
      <c r="V60" s="438"/>
    </row>
    <row r="61" spans="1:23" ht="15" customHeight="1" x14ac:dyDescent="0.2">
      <c r="A61" s="438"/>
      <c r="B61" s="531"/>
      <c r="C61" s="438"/>
      <c r="D61" s="438"/>
      <c r="E61" s="438"/>
      <c r="F61" s="438"/>
      <c r="G61" s="438"/>
      <c r="H61" s="303"/>
      <c r="I61" s="303"/>
      <c r="J61" s="304"/>
      <c r="K61" s="304"/>
      <c r="L61" s="438"/>
      <c r="M61" s="438"/>
      <c r="N61" s="438"/>
      <c r="O61" s="438"/>
      <c r="P61" s="438"/>
      <c r="Q61" s="532"/>
      <c r="R61" s="438"/>
      <c r="S61" s="438"/>
      <c r="T61" s="438"/>
      <c r="U61" s="438"/>
      <c r="V61" s="305"/>
    </row>
    <row r="62" spans="1:23" ht="12.75" customHeight="1" x14ac:dyDescent="0.2">
      <c r="A62" s="438"/>
      <c r="B62" s="531"/>
      <c r="C62" s="438"/>
      <c r="D62" s="438"/>
      <c r="E62" s="438"/>
      <c r="F62" s="438"/>
      <c r="G62" s="438"/>
      <c r="H62" s="303"/>
      <c r="I62" s="303"/>
      <c r="J62" s="304"/>
      <c r="K62" s="304"/>
      <c r="L62" s="533"/>
      <c r="M62" s="438"/>
      <c r="N62" s="438"/>
      <c r="O62" s="438"/>
      <c r="P62" s="438"/>
      <c r="Q62" s="532"/>
      <c r="R62" s="438"/>
      <c r="S62" s="438"/>
      <c r="T62" s="438"/>
      <c r="U62" s="438"/>
      <c r="V62" s="303"/>
    </row>
    <row r="63" spans="1:23" ht="15" customHeight="1" x14ac:dyDescent="0.2">
      <c r="A63" s="438"/>
      <c r="B63" s="531"/>
      <c r="C63" s="438"/>
      <c r="D63" s="438"/>
      <c r="E63" s="438"/>
      <c r="F63" s="438"/>
      <c r="G63" s="438"/>
      <c r="H63" s="530"/>
      <c r="I63" s="530"/>
      <c r="J63" s="304"/>
      <c r="K63" s="304"/>
      <c r="L63" s="438"/>
      <c r="M63" s="438"/>
      <c r="N63" s="438"/>
      <c r="O63" s="438"/>
      <c r="P63" s="438"/>
      <c r="Q63" s="438"/>
      <c r="R63" s="438"/>
      <c r="S63" s="438"/>
      <c r="T63" s="438"/>
      <c r="U63" s="438"/>
      <c r="V63" s="303"/>
    </row>
    <row r="64" spans="1:23" ht="6" customHeight="1" x14ac:dyDescent="0.2">
      <c r="I64" s="391"/>
      <c r="L64" s="374"/>
      <c r="M64" s="374"/>
      <c r="N64" s="374"/>
      <c r="O64" s="374"/>
      <c r="P64" s="374"/>
      <c r="W64" s="375"/>
    </row>
    <row r="65" spans="1:23" ht="4.5" customHeight="1" x14ac:dyDescent="0.2">
      <c r="A65" s="471"/>
      <c r="B65" s="472"/>
      <c r="C65" s="471"/>
      <c r="D65" s="471"/>
      <c r="E65" s="473"/>
      <c r="F65" s="472"/>
      <c r="G65" s="471"/>
      <c r="H65" s="471"/>
      <c r="I65" s="36"/>
      <c r="J65" s="36"/>
      <c r="K65" s="36"/>
      <c r="L65" s="36"/>
      <c r="M65" s="36"/>
      <c r="N65" s="36"/>
      <c r="O65" s="36"/>
      <c r="P65" s="36"/>
      <c r="Q65" s="36"/>
      <c r="R65" s="36"/>
      <c r="S65" s="36"/>
      <c r="T65" s="470"/>
      <c r="U65" s="470"/>
      <c r="V65" s="470"/>
      <c r="W65" s="470"/>
    </row>
    <row r="66" spans="1:23" ht="12.95" customHeight="1" x14ac:dyDescent="0.2">
      <c r="B66" s="529" t="s">
        <v>158</v>
      </c>
      <c r="C66" s="650" t="s">
        <v>271</v>
      </c>
      <c r="D66" s="641"/>
      <c r="E66" s="641"/>
      <c r="F66" s="641"/>
      <c r="G66" s="641"/>
      <c r="H66" s="641"/>
      <c r="I66" s="641"/>
      <c r="J66" s="641"/>
      <c r="K66" s="641"/>
      <c r="L66" s="641"/>
      <c r="M66" s="641"/>
      <c r="N66" s="641"/>
      <c r="O66" s="641"/>
      <c r="P66" s="641"/>
      <c r="Q66" s="641"/>
      <c r="R66" s="641"/>
      <c r="S66" s="641"/>
      <c r="T66" s="641"/>
      <c r="U66" s="641"/>
      <c r="V66" s="641"/>
    </row>
    <row r="67" spans="1:23" ht="12.95" customHeight="1" x14ac:dyDescent="0.2">
      <c r="B67" s="529" t="s">
        <v>159</v>
      </c>
      <c r="C67" s="650" t="s">
        <v>418</v>
      </c>
      <c r="D67" s="641"/>
      <c r="E67" s="641"/>
      <c r="F67" s="641"/>
      <c r="G67" s="641"/>
      <c r="H67" s="641"/>
      <c r="I67" s="641"/>
      <c r="J67" s="641"/>
      <c r="K67" s="641"/>
      <c r="L67" s="641"/>
      <c r="M67" s="641"/>
      <c r="N67" s="641"/>
      <c r="O67" s="641"/>
      <c r="P67" s="641"/>
      <c r="Q67" s="641"/>
      <c r="R67" s="641"/>
      <c r="S67" s="641"/>
      <c r="T67" s="641"/>
      <c r="U67" s="641"/>
      <c r="V67" s="641"/>
    </row>
    <row r="68" spans="1:23" ht="3.75" customHeight="1" x14ac:dyDescent="0.2"/>
    <row r="69" spans="1:23" ht="12.95" customHeight="1" x14ac:dyDescent="0.2">
      <c r="E69" s="373" t="s">
        <v>416</v>
      </c>
    </row>
  </sheetData>
  <mergeCells count="5">
    <mergeCell ref="P3:Q3"/>
    <mergeCell ref="H34:J34"/>
    <mergeCell ref="U34:V34"/>
    <mergeCell ref="C66:V66"/>
    <mergeCell ref="C67:V67"/>
  </mergeCells>
  <pageMargins left="0.25" right="0.25" top="0.5" bottom="0.5" header="0.25" footer="0.25"/>
  <pageSetup scale="56"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0"/>
  <sheetViews>
    <sheetView zoomScale="70" zoomScaleNormal="70" workbookViewId="0"/>
  </sheetViews>
  <sheetFormatPr defaultRowHeight="12.95" customHeight="1" x14ac:dyDescent="0.2"/>
  <cols>
    <col min="1" max="6" width="2.28515625" style="18" customWidth="1"/>
    <col min="7" max="7" width="40" style="18" customWidth="1"/>
    <col min="8" max="19" width="12.7109375" style="18" customWidth="1"/>
    <col min="20" max="20" width="31" style="18" customWidth="1"/>
    <col min="21" max="21" width="12.7109375" style="18" customWidth="1"/>
    <col min="22" max="16384" width="9.140625" style="18"/>
  </cols>
  <sheetData>
    <row r="1" spans="1:19" s="5" customFormat="1" ht="7.5" customHeight="1" thickBot="1" x14ac:dyDescent="0.3">
      <c r="A1" s="3"/>
      <c r="B1" s="3"/>
      <c r="C1" s="4"/>
      <c r="D1" s="4"/>
      <c r="E1" s="4"/>
      <c r="F1" s="4"/>
      <c r="G1" s="4"/>
    </row>
    <row r="2" spans="1:19" s="93" customFormat="1" ht="8.25" customHeight="1" thickTop="1" x14ac:dyDescent="0.2">
      <c r="A2" s="91"/>
      <c r="B2" s="91"/>
      <c r="C2" s="92"/>
      <c r="D2" s="92"/>
      <c r="E2" s="92"/>
      <c r="F2" s="92"/>
      <c r="G2" s="92"/>
    </row>
    <row r="3" spans="1:19" s="8" customFormat="1" ht="20.100000000000001" customHeight="1" x14ac:dyDescent="0.2">
      <c r="A3" s="13"/>
      <c r="B3" s="7"/>
      <c r="C3" s="7"/>
      <c r="D3" s="7"/>
      <c r="E3" s="7"/>
      <c r="F3" s="7"/>
      <c r="G3" s="7"/>
      <c r="H3" s="115"/>
      <c r="I3" s="115"/>
      <c r="J3" s="115"/>
      <c r="K3" s="115"/>
      <c r="L3" s="115"/>
    </row>
    <row r="4" spans="1:19" ht="30" x14ac:dyDescent="0.25">
      <c r="A4" s="13" t="s">
        <v>26</v>
      </c>
      <c r="H4" s="116">
        <v>2009</v>
      </c>
      <c r="I4" s="116">
        <v>2010</v>
      </c>
      <c r="J4" s="116">
        <v>2011</v>
      </c>
      <c r="K4" s="116">
        <v>2012</v>
      </c>
      <c r="L4" s="267">
        <v>2013</v>
      </c>
      <c r="M4" s="319" t="s">
        <v>235</v>
      </c>
      <c r="N4" s="330" t="s">
        <v>236</v>
      </c>
      <c r="O4" s="336" t="s">
        <v>237</v>
      </c>
      <c r="P4" s="159" t="s">
        <v>238</v>
      </c>
      <c r="Q4" s="349" t="s">
        <v>239</v>
      </c>
      <c r="R4" s="370" t="s">
        <v>240</v>
      </c>
      <c r="S4" s="596" t="s">
        <v>241</v>
      </c>
    </row>
    <row r="5" spans="1:19" ht="15" x14ac:dyDescent="0.25">
      <c r="H5" s="118"/>
      <c r="I5" s="118"/>
      <c r="J5" s="118"/>
      <c r="K5" s="118"/>
      <c r="L5" s="268"/>
      <c r="M5" s="317"/>
      <c r="N5" s="328"/>
      <c r="O5" s="334"/>
      <c r="P5" s="348"/>
      <c r="Q5" s="347"/>
      <c r="R5" s="368"/>
      <c r="S5" s="594"/>
    </row>
    <row r="6" spans="1:19" ht="12.95" customHeight="1" x14ac:dyDescent="0.25">
      <c r="H6" s="117"/>
      <c r="I6" s="117"/>
      <c r="J6" s="117"/>
      <c r="K6" s="117"/>
      <c r="L6" s="269"/>
      <c r="M6" s="117"/>
      <c r="N6" s="117"/>
      <c r="O6" s="117"/>
      <c r="P6" s="326"/>
      <c r="Q6" s="117"/>
      <c r="R6" s="117"/>
      <c r="S6" s="117"/>
    </row>
    <row r="7" spans="1:19" ht="12.95" customHeight="1" x14ac:dyDescent="0.2">
      <c r="A7" s="18" t="s">
        <v>129</v>
      </c>
      <c r="H7" s="20">
        <v>221920</v>
      </c>
      <c r="I7" s="20">
        <v>231390</v>
      </c>
      <c r="J7" s="20">
        <v>244756</v>
      </c>
      <c r="K7" s="20">
        <v>191752</v>
      </c>
      <c r="L7" s="270">
        <v>186251</v>
      </c>
      <c r="M7" s="20">
        <v>46348</v>
      </c>
      <c r="N7" s="20">
        <v>50358</v>
      </c>
      <c r="O7" s="20">
        <v>51523</v>
      </c>
      <c r="P7" s="21">
        <v>38022</v>
      </c>
      <c r="Q7" s="20">
        <v>48306</v>
      </c>
      <c r="R7" s="20">
        <v>50024</v>
      </c>
      <c r="S7" s="20">
        <v>49055</v>
      </c>
    </row>
    <row r="8" spans="1:19" ht="12.95" customHeight="1" x14ac:dyDescent="0.2">
      <c r="H8" s="20"/>
      <c r="I8" s="20"/>
      <c r="J8" s="20"/>
      <c r="K8" s="20"/>
      <c r="L8" s="270"/>
      <c r="M8" s="291"/>
      <c r="N8" s="291"/>
      <c r="O8" s="291"/>
      <c r="P8" s="327"/>
      <c r="Q8" s="291"/>
      <c r="R8" s="291"/>
      <c r="S8" s="291"/>
    </row>
    <row r="9" spans="1:19" ht="12.95" customHeight="1" x14ac:dyDescent="0.2">
      <c r="H9" s="20"/>
      <c r="I9" s="20"/>
      <c r="J9" s="20"/>
      <c r="K9" s="20"/>
      <c r="L9" s="270"/>
      <c r="M9" s="20"/>
      <c r="N9" s="20"/>
      <c r="O9" s="20"/>
      <c r="P9" s="21"/>
      <c r="Q9" s="20"/>
      <c r="R9" s="20"/>
      <c r="S9" s="20"/>
    </row>
    <row r="10" spans="1:19" ht="12.95" customHeight="1" x14ac:dyDescent="0.2">
      <c r="A10" s="53" t="s">
        <v>279</v>
      </c>
      <c r="H10" s="20">
        <v>100651</v>
      </c>
      <c r="I10" s="20">
        <v>99785</v>
      </c>
      <c r="J10" s="20">
        <v>94850</v>
      </c>
      <c r="K10" s="20">
        <v>91176</v>
      </c>
      <c r="L10" s="270">
        <v>92373</v>
      </c>
      <c r="M10" s="20">
        <v>92373</v>
      </c>
      <c r="N10" s="20">
        <v>90917</v>
      </c>
      <c r="O10" s="20">
        <v>92227</v>
      </c>
      <c r="P10" s="21">
        <v>94529</v>
      </c>
      <c r="Q10" s="20">
        <v>95566</v>
      </c>
      <c r="R10" s="20">
        <v>95382</v>
      </c>
      <c r="S10" s="20">
        <v>96596</v>
      </c>
    </row>
    <row r="11" spans="1:19" ht="12.95" customHeight="1" x14ac:dyDescent="0.2">
      <c r="B11" s="18" t="s">
        <v>280</v>
      </c>
      <c r="H11" s="20">
        <v>37629</v>
      </c>
      <c r="I11" s="20">
        <v>34488</v>
      </c>
      <c r="J11" s="20">
        <v>33711</v>
      </c>
      <c r="K11" s="20">
        <v>34425</v>
      </c>
      <c r="L11" s="270">
        <v>34155</v>
      </c>
      <c r="M11" s="20">
        <v>7165</v>
      </c>
      <c r="N11" s="20">
        <v>8875</v>
      </c>
      <c r="O11" s="20">
        <v>9630</v>
      </c>
      <c r="P11" s="21">
        <v>8485</v>
      </c>
      <c r="Q11" s="20">
        <v>7447</v>
      </c>
      <c r="R11" s="20">
        <v>9082</v>
      </c>
      <c r="S11" s="20">
        <v>8793</v>
      </c>
    </row>
    <row r="12" spans="1:19" ht="12.95" customHeight="1" x14ac:dyDescent="0.2">
      <c r="B12" s="25" t="s">
        <v>281</v>
      </c>
      <c r="H12" s="20">
        <v>-38495</v>
      </c>
      <c r="I12" s="20">
        <v>-39423</v>
      </c>
      <c r="J12" s="20">
        <v>-37385</v>
      </c>
      <c r="K12" s="20">
        <v>-33228</v>
      </c>
      <c r="L12" s="270">
        <v>-30962</v>
      </c>
      <c r="M12" s="20">
        <v>-8621</v>
      </c>
      <c r="N12" s="20">
        <v>-7565</v>
      </c>
      <c r="O12" s="20">
        <v>-7328</v>
      </c>
      <c r="P12" s="21">
        <v>-7448</v>
      </c>
      <c r="Q12" s="20">
        <v>-7631</v>
      </c>
      <c r="R12" s="20">
        <v>-7868</v>
      </c>
      <c r="S12" s="20">
        <v>-7423</v>
      </c>
    </row>
    <row r="13" spans="1:19" ht="15" thickBot="1" x14ac:dyDescent="0.25">
      <c r="A13" s="53" t="s">
        <v>278</v>
      </c>
      <c r="H13" s="34">
        <v>99785</v>
      </c>
      <c r="I13" s="34">
        <v>94850</v>
      </c>
      <c r="J13" s="34">
        <v>91176</v>
      </c>
      <c r="K13" s="34">
        <v>92373</v>
      </c>
      <c r="L13" s="271">
        <v>95566</v>
      </c>
      <c r="M13" s="34">
        <v>90917</v>
      </c>
      <c r="N13" s="34">
        <v>92227</v>
      </c>
      <c r="O13" s="34">
        <v>94529</v>
      </c>
      <c r="P13" s="322">
        <v>95566</v>
      </c>
      <c r="Q13" s="34">
        <v>95382</v>
      </c>
      <c r="R13" s="34">
        <v>96596</v>
      </c>
      <c r="S13" s="34">
        <v>97966</v>
      </c>
    </row>
    <row r="14" spans="1:19" ht="12.95" customHeight="1" thickTop="1" x14ac:dyDescent="0.2">
      <c r="H14" s="20"/>
      <c r="I14" s="20"/>
      <c r="J14" s="20"/>
      <c r="K14" s="20"/>
      <c r="L14" s="270"/>
      <c r="M14" s="20"/>
      <c r="N14" s="20"/>
      <c r="O14" s="20"/>
      <c r="P14" s="21"/>
      <c r="Q14" s="20"/>
      <c r="R14" s="20"/>
      <c r="S14" s="20"/>
    </row>
    <row r="15" spans="1:19" ht="12.95" customHeight="1" x14ac:dyDescent="0.2">
      <c r="H15" s="20"/>
      <c r="I15" s="20"/>
      <c r="J15" s="20"/>
      <c r="K15" s="20"/>
      <c r="L15" s="270"/>
      <c r="M15" s="20"/>
      <c r="N15" s="20"/>
      <c r="O15" s="20"/>
      <c r="P15" s="21"/>
      <c r="Q15" s="20"/>
      <c r="R15" s="20"/>
      <c r="S15" s="20"/>
    </row>
    <row r="16" spans="1:19" ht="12.95" customHeight="1" x14ac:dyDescent="0.2">
      <c r="A16" s="25" t="s">
        <v>48</v>
      </c>
      <c r="H16" s="20">
        <v>233837</v>
      </c>
      <c r="I16" s="20">
        <v>223514</v>
      </c>
      <c r="J16" s="20">
        <v>237535</v>
      </c>
      <c r="K16" s="20">
        <v>222558</v>
      </c>
      <c r="L16" s="270">
        <v>214617</v>
      </c>
      <c r="M16" s="20">
        <v>50356</v>
      </c>
      <c r="N16" s="20">
        <v>57622</v>
      </c>
      <c r="O16" s="20">
        <v>53997</v>
      </c>
      <c r="P16" s="21">
        <v>52642</v>
      </c>
      <c r="Q16" s="20">
        <v>49320</v>
      </c>
      <c r="R16" s="20">
        <v>59569</v>
      </c>
      <c r="S16" s="20">
        <v>55146</v>
      </c>
    </row>
    <row r="17" spans="1:19" ht="12.95" customHeight="1" x14ac:dyDescent="0.2">
      <c r="H17" s="20"/>
      <c r="I17" s="20"/>
      <c r="J17" s="20"/>
      <c r="K17" s="20"/>
      <c r="L17" s="270"/>
      <c r="M17" s="20"/>
      <c r="N17" s="20"/>
      <c r="O17" s="20"/>
      <c r="P17" s="21"/>
      <c r="Q17" s="20"/>
      <c r="R17" s="20"/>
      <c r="S17" s="20"/>
    </row>
    <row r="18" spans="1:19" ht="12.95" customHeight="1" x14ac:dyDescent="0.2">
      <c r="H18" s="20"/>
      <c r="I18" s="20"/>
      <c r="J18" s="20"/>
      <c r="K18" s="20"/>
      <c r="L18" s="270"/>
      <c r="M18" s="20"/>
      <c r="N18" s="20"/>
      <c r="O18" s="20"/>
      <c r="P18" s="21"/>
      <c r="Q18" s="20"/>
      <c r="R18" s="20"/>
      <c r="S18" s="20"/>
    </row>
    <row r="19" spans="1:19" ht="12.95" customHeight="1" x14ac:dyDescent="0.2">
      <c r="A19" s="25" t="s">
        <v>225</v>
      </c>
      <c r="H19" s="142">
        <v>80496.913</v>
      </c>
      <c r="I19" s="142">
        <v>74401.362999999998</v>
      </c>
      <c r="J19" s="142">
        <v>73145.697</v>
      </c>
      <c r="K19" s="142">
        <v>68052.569000000003</v>
      </c>
      <c r="L19" s="272">
        <v>67782.534</v>
      </c>
      <c r="M19" s="142">
        <v>15709.428</v>
      </c>
      <c r="N19" s="142">
        <v>17798.251</v>
      </c>
      <c r="O19" s="142">
        <v>17055.506000000001</v>
      </c>
      <c r="P19" s="151">
        <v>17219.348999999998</v>
      </c>
      <c r="Q19" s="142">
        <v>15747.556</v>
      </c>
      <c r="R19" s="142">
        <v>18493.75</v>
      </c>
      <c r="S19" s="142">
        <v>17337.154999999999</v>
      </c>
    </row>
    <row r="20" spans="1:19" ht="12.95" customHeight="1" x14ac:dyDescent="0.2">
      <c r="A20" s="25"/>
      <c r="H20" s="142"/>
      <c r="I20" s="142"/>
      <c r="J20" s="142"/>
      <c r="K20" s="142"/>
      <c r="L20" s="272"/>
      <c r="M20" s="142"/>
      <c r="N20" s="142"/>
      <c r="O20" s="142"/>
      <c r="P20" s="151"/>
      <c r="Q20" s="142"/>
      <c r="R20" s="142"/>
      <c r="S20" s="142"/>
    </row>
    <row r="21" spans="1:19" ht="12.95" customHeight="1" x14ac:dyDescent="0.2">
      <c r="A21" s="25"/>
      <c r="H21" s="142"/>
      <c r="I21" s="142"/>
      <c r="J21" s="142"/>
      <c r="K21" s="142"/>
      <c r="L21" s="272"/>
      <c r="M21" s="142"/>
      <c r="N21" s="142"/>
      <c r="O21" s="142"/>
      <c r="P21" s="151"/>
      <c r="Q21" s="142"/>
      <c r="R21" s="142"/>
      <c r="S21" s="142"/>
    </row>
    <row r="22" spans="1:19" ht="12.95" customHeight="1" x14ac:dyDescent="0.2">
      <c r="A22" s="25" t="s">
        <v>9</v>
      </c>
      <c r="H22" s="142">
        <v>633466.87699999975</v>
      </c>
      <c r="I22" s="142">
        <v>650195.4049999998</v>
      </c>
      <c r="J22" s="142">
        <v>656791.0692469466</v>
      </c>
      <c r="K22" s="142">
        <v>664955.32824694668</v>
      </c>
      <c r="L22" s="272">
        <v>670412.00424694677</v>
      </c>
      <c r="M22" s="142">
        <v>670412.02424694644</v>
      </c>
      <c r="N22" s="142">
        <v>670414.47624694649</v>
      </c>
      <c r="O22" s="142">
        <v>674355.1872469465</v>
      </c>
      <c r="P22" s="151">
        <v>676360.47624694661</v>
      </c>
      <c r="Q22" s="142">
        <v>674868.16624694667</v>
      </c>
      <c r="R22" s="142">
        <v>673077.89624694665</v>
      </c>
      <c r="S22" s="142">
        <v>681978.49924694665</v>
      </c>
    </row>
    <row r="23" spans="1:19" ht="12.95" customHeight="1" x14ac:dyDescent="0.2">
      <c r="A23" s="25"/>
      <c r="B23" s="25" t="s">
        <v>225</v>
      </c>
      <c r="H23" s="20">
        <v>80496.913</v>
      </c>
      <c r="I23" s="20">
        <v>74401.362999999998</v>
      </c>
      <c r="J23" s="20">
        <v>73145.697</v>
      </c>
      <c r="K23" s="20">
        <v>68052.569000000003</v>
      </c>
      <c r="L23" s="270">
        <v>67782.534</v>
      </c>
      <c r="M23" s="20">
        <v>15709.428</v>
      </c>
      <c r="N23" s="20">
        <v>17798.251</v>
      </c>
      <c r="O23" s="20">
        <v>17055.506000000001</v>
      </c>
      <c r="P23" s="21">
        <v>17219.348999999998</v>
      </c>
      <c r="Q23" s="20">
        <v>15747.556</v>
      </c>
      <c r="R23" s="20">
        <v>18493.75</v>
      </c>
      <c r="S23" s="20">
        <v>17337.154999999999</v>
      </c>
    </row>
    <row r="24" spans="1:19" ht="12.95" customHeight="1" x14ac:dyDescent="0.2">
      <c r="A24" s="25"/>
      <c r="B24" s="18" t="s">
        <v>47</v>
      </c>
      <c r="H24" s="20">
        <v>-74641.646999999997</v>
      </c>
      <c r="I24" s="20">
        <v>-70963.735000000001</v>
      </c>
      <c r="J24" s="20">
        <v>-66951.263999999996</v>
      </c>
      <c r="K24" s="20">
        <v>-61593.123999999996</v>
      </c>
      <c r="L24" s="270">
        <v>-57730.474999999999</v>
      </c>
      <c r="M24" s="20">
        <v>-14917.129000000001</v>
      </c>
      <c r="N24" s="20">
        <v>-13138.566000000001</v>
      </c>
      <c r="O24" s="20">
        <v>-14346.276</v>
      </c>
      <c r="P24" s="21">
        <v>-15328.504000000001</v>
      </c>
      <c r="Q24" s="20">
        <v>-14159.856</v>
      </c>
      <c r="R24" s="20">
        <v>-12758.884</v>
      </c>
      <c r="S24" s="20">
        <v>-13866.346</v>
      </c>
    </row>
    <row r="25" spans="1:19" ht="12.95" customHeight="1" x14ac:dyDescent="0.2">
      <c r="A25" s="25"/>
      <c r="B25" s="18" t="s">
        <v>157</v>
      </c>
      <c r="H25" s="20">
        <v>10873.261999999999</v>
      </c>
      <c r="I25" s="20">
        <v>3158.0362469468</v>
      </c>
      <c r="J25" s="20">
        <v>1969.826</v>
      </c>
      <c r="K25" s="20">
        <v>-1002.7689999999999</v>
      </c>
      <c r="L25" s="270">
        <v>-5595.9169999999995</v>
      </c>
      <c r="M25" s="20">
        <v>-789.84699999999998</v>
      </c>
      <c r="N25" s="20">
        <v>-718.97400000000005</v>
      </c>
      <c r="O25" s="20">
        <v>-703.94100000000003</v>
      </c>
      <c r="P25" s="21">
        <v>-3383.1550000000002</v>
      </c>
      <c r="Q25" s="20">
        <v>-3377.97</v>
      </c>
      <c r="R25" s="20">
        <v>3165.7370000000001</v>
      </c>
      <c r="S25" s="20">
        <v>-4271.6639999999998</v>
      </c>
    </row>
    <row r="26" spans="1:19" ht="15" thickBot="1" x14ac:dyDescent="0.25">
      <c r="A26" s="25" t="s">
        <v>10</v>
      </c>
      <c r="H26" s="148">
        <v>650195.4049999998</v>
      </c>
      <c r="I26" s="148">
        <v>656791.0692469466</v>
      </c>
      <c r="J26" s="148">
        <v>664955.32824694668</v>
      </c>
      <c r="K26" s="148">
        <v>670412.00424694677</v>
      </c>
      <c r="L26" s="273">
        <v>674868.14624694677</v>
      </c>
      <c r="M26" s="148">
        <v>670414.47624694649</v>
      </c>
      <c r="N26" s="148">
        <v>674355.1872469465</v>
      </c>
      <c r="O26" s="148">
        <v>676360.47624694661</v>
      </c>
      <c r="P26" s="215">
        <v>674868.16624694667</v>
      </c>
      <c r="Q26" s="148">
        <v>673077.89624694665</v>
      </c>
      <c r="R26" s="148">
        <v>681978.49924694665</v>
      </c>
      <c r="S26" s="148">
        <v>681177.64424694667</v>
      </c>
    </row>
    <row r="27" spans="1:19" ht="12.95" customHeight="1" thickTop="1" x14ac:dyDescent="0.2">
      <c r="H27" s="20"/>
      <c r="I27" s="20"/>
      <c r="J27" s="20"/>
      <c r="K27" s="20"/>
      <c r="L27" s="270"/>
      <c r="M27" s="20"/>
      <c r="N27" s="20"/>
      <c r="O27" s="20"/>
      <c r="P27" s="21"/>
      <c r="Q27" s="20"/>
      <c r="R27" s="20"/>
      <c r="S27" s="20"/>
    </row>
    <row r="28" spans="1:19" ht="12.95" customHeight="1" x14ac:dyDescent="0.2">
      <c r="H28" s="20"/>
      <c r="I28" s="20"/>
      <c r="J28" s="20"/>
      <c r="K28" s="20"/>
      <c r="L28" s="270"/>
      <c r="M28" s="20"/>
      <c r="N28" s="20"/>
      <c r="O28" s="20"/>
      <c r="P28" s="21"/>
      <c r="Q28" s="20"/>
      <c r="R28" s="20"/>
      <c r="S28" s="20"/>
    </row>
    <row r="29" spans="1:19" ht="12.95" customHeight="1" x14ac:dyDescent="0.2">
      <c r="A29" s="53" t="s">
        <v>226</v>
      </c>
      <c r="H29" s="142"/>
      <c r="I29" s="142"/>
      <c r="J29" s="142"/>
      <c r="K29" s="142"/>
      <c r="L29" s="272"/>
      <c r="M29" s="142"/>
      <c r="N29" s="142"/>
      <c r="O29" s="142"/>
      <c r="P29" s="151"/>
      <c r="Q29" s="142"/>
      <c r="R29" s="142"/>
      <c r="S29" s="142"/>
    </row>
    <row r="30" spans="1:19" ht="12.95" customHeight="1" x14ac:dyDescent="0.2">
      <c r="A30" s="53"/>
      <c r="B30" s="37" t="s">
        <v>230</v>
      </c>
      <c r="C30" s="37"/>
      <c r="D30" s="37"/>
      <c r="H30" s="187">
        <v>193.66800000000001</v>
      </c>
      <c r="I30" s="187">
        <v>180.80599999999998</v>
      </c>
      <c r="J30" s="187">
        <v>187.59900000000002</v>
      </c>
      <c r="K30" s="187">
        <v>176.06899999999999</v>
      </c>
      <c r="L30" s="274">
        <v>173.49700000000001</v>
      </c>
      <c r="M30" s="187">
        <v>40.215000000000003</v>
      </c>
      <c r="N30" s="187">
        <v>45.9</v>
      </c>
      <c r="O30" s="187">
        <v>43.896999999999998</v>
      </c>
      <c r="P30" s="323">
        <v>43.484999999999999</v>
      </c>
      <c r="Q30" s="187">
        <v>40.088000000000001</v>
      </c>
      <c r="R30" s="187">
        <v>48.029000000000003</v>
      </c>
      <c r="S30" s="187">
        <v>44.692</v>
      </c>
    </row>
    <row r="31" spans="1:19" ht="12.95" customHeight="1" x14ac:dyDescent="0.2">
      <c r="A31" s="53"/>
      <c r="B31" s="53" t="s">
        <v>231</v>
      </c>
      <c r="C31" s="37"/>
      <c r="D31" s="37"/>
      <c r="H31" s="89">
        <v>42.626999999999981</v>
      </c>
      <c r="I31" s="89">
        <v>44.588000000000022</v>
      </c>
      <c r="J31" s="89">
        <v>44.943999999999996</v>
      </c>
      <c r="K31" s="89">
        <v>45.47699999999999</v>
      </c>
      <c r="L31" s="275">
        <v>48.56</v>
      </c>
      <c r="M31" s="89">
        <v>11.386999999999993</v>
      </c>
      <c r="N31" s="89">
        <v>12.337000000000003</v>
      </c>
      <c r="O31" s="89">
        <v>12.306000000000004</v>
      </c>
      <c r="P31" s="28">
        <v>12.530000000000001</v>
      </c>
      <c r="Q31" s="89">
        <v>12.374000000000002</v>
      </c>
      <c r="R31" s="89">
        <v>13.037999999999997</v>
      </c>
      <c r="S31" s="89">
        <v>12.886000000000003</v>
      </c>
    </row>
    <row r="32" spans="1:19" ht="15" thickBot="1" x14ac:dyDescent="0.25">
      <c r="B32" s="53"/>
      <c r="C32" s="53" t="s">
        <v>232</v>
      </c>
      <c r="D32" s="53"/>
      <c r="H32" s="188">
        <v>236.29499999999999</v>
      </c>
      <c r="I32" s="188">
        <v>225.39400000000001</v>
      </c>
      <c r="J32" s="188">
        <v>232.54300000000001</v>
      </c>
      <c r="K32" s="188">
        <v>221.54600000000002</v>
      </c>
      <c r="L32" s="276">
        <v>222.05700000000002</v>
      </c>
      <c r="M32" s="188">
        <v>51.601999999999997</v>
      </c>
      <c r="N32" s="188">
        <v>58.237000000000002</v>
      </c>
      <c r="O32" s="188">
        <v>56.203000000000003</v>
      </c>
      <c r="P32" s="324">
        <v>56.015000000000001</v>
      </c>
      <c r="Q32" s="188">
        <v>52.462000000000003</v>
      </c>
      <c r="R32" s="188">
        <v>61.067</v>
      </c>
      <c r="S32" s="188">
        <v>57.578000000000003</v>
      </c>
    </row>
    <row r="33" spans="1:19" ht="15" thickTop="1" x14ac:dyDescent="0.2">
      <c r="B33" s="53"/>
      <c r="C33" s="53"/>
      <c r="D33" s="53"/>
      <c r="H33" s="187"/>
      <c r="I33" s="187"/>
      <c r="J33" s="187"/>
      <c r="K33" s="187"/>
      <c r="L33" s="274"/>
      <c r="M33" s="187"/>
      <c r="N33" s="187"/>
      <c r="O33" s="187"/>
      <c r="P33" s="323"/>
      <c r="Q33" s="187"/>
      <c r="R33" s="187"/>
      <c r="S33" s="187"/>
    </row>
    <row r="34" spans="1:19" ht="12.95" customHeight="1" x14ac:dyDescent="0.2">
      <c r="H34" s="20"/>
      <c r="I34" s="20"/>
      <c r="J34" s="20"/>
      <c r="K34" s="20"/>
      <c r="L34" s="270"/>
      <c r="M34" s="20"/>
      <c r="N34" s="20"/>
      <c r="O34" s="20"/>
      <c r="P34" s="21"/>
      <c r="Q34" s="20"/>
      <c r="R34" s="20"/>
      <c r="S34" s="20"/>
    </row>
    <row r="35" spans="1:19" ht="12.95" customHeight="1" x14ac:dyDescent="0.2">
      <c r="A35" s="53" t="s">
        <v>234</v>
      </c>
      <c r="H35" s="187">
        <v>3006.6440000000002</v>
      </c>
      <c r="I35" s="187">
        <v>3623.6488533654801</v>
      </c>
      <c r="J35" s="187">
        <v>4265.0529999999999</v>
      </c>
      <c r="K35" s="187">
        <v>4712.2480000000005</v>
      </c>
      <c r="L35" s="274">
        <v>5208.7819999999992</v>
      </c>
      <c r="M35" s="187">
        <v>1365.2829999999997</v>
      </c>
      <c r="N35" s="187">
        <v>1317.701</v>
      </c>
      <c r="O35" s="187">
        <v>1248.741</v>
      </c>
      <c r="P35" s="323">
        <v>1277.0570000000002</v>
      </c>
      <c r="Q35" s="187">
        <v>1410.8440000000001</v>
      </c>
      <c r="R35" s="187">
        <v>1439.184</v>
      </c>
      <c r="S35" s="187">
        <v>1376.521</v>
      </c>
    </row>
    <row r="36" spans="1:19" ht="12.95" customHeight="1" x14ac:dyDescent="0.2">
      <c r="A36" s="53"/>
      <c r="H36" s="187"/>
      <c r="I36" s="187"/>
      <c r="J36" s="187"/>
      <c r="K36" s="187"/>
      <c r="L36" s="274"/>
      <c r="M36" s="187"/>
      <c r="N36" s="187"/>
      <c r="O36" s="187"/>
      <c r="P36" s="323"/>
      <c r="Q36" s="187"/>
      <c r="R36" s="187"/>
      <c r="S36" s="187"/>
    </row>
    <row r="37" spans="1:19" ht="12.95" customHeight="1" x14ac:dyDescent="0.2">
      <c r="A37" s="53" t="s">
        <v>304</v>
      </c>
      <c r="H37" s="142">
        <v>26845.276000000002</v>
      </c>
      <c r="I37" s="142">
        <v>31908.113250000002</v>
      </c>
      <c r="J37" s="142">
        <v>34870.333249999996</v>
      </c>
      <c r="K37" s="142">
        <v>35904.253500000006</v>
      </c>
      <c r="L37" s="272">
        <v>41034.605499999998</v>
      </c>
      <c r="M37" s="142">
        <v>38756.489000000001</v>
      </c>
      <c r="N37" s="142">
        <v>40325.610999999997</v>
      </c>
      <c r="O37" s="142">
        <v>41224.503000000004</v>
      </c>
      <c r="P37" s="151">
        <v>43831.818999999996</v>
      </c>
      <c r="Q37" s="142">
        <v>45063.472000000002</v>
      </c>
      <c r="R37" s="142">
        <v>46611.37</v>
      </c>
      <c r="S37" s="142">
        <v>47825.279000000002</v>
      </c>
    </row>
    <row r="38" spans="1:19" ht="12.95" customHeight="1" x14ac:dyDescent="0.2">
      <c r="I38" s="37"/>
      <c r="K38" s="37"/>
    </row>
    <row r="39" spans="1:19" ht="12.95" customHeight="1" x14ac:dyDescent="0.2">
      <c r="K39" s="37"/>
    </row>
    <row r="40" spans="1:19" ht="12.95" customHeight="1" x14ac:dyDescent="0.2">
      <c r="K40" s="37"/>
    </row>
    <row r="41" spans="1:19" ht="12.95" customHeight="1" x14ac:dyDescent="0.2">
      <c r="H41" s="124"/>
      <c r="I41" s="124"/>
      <c r="J41" s="124"/>
      <c r="K41" s="343"/>
      <c r="L41" s="124"/>
    </row>
    <row r="42" spans="1:19" ht="12.95" customHeight="1" x14ac:dyDescent="0.2">
      <c r="K42" s="37"/>
    </row>
    <row r="43" spans="1:19" ht="12.95" customHeight="1" x14ac:dyDescent="0.2">
      <c r="K43" s="37"/>
    </row>
    <row r="44" spans="1:19" ht="12.95" customHeight="1" x14ac:dyDescent="0.2">
      <c r="K44" s="37"/>
    </row>
    <row r="78" spans="2:12" s="37" customFormat="1" ht="4.5" customHeight="1" x14ac:dyDescent="0.2"/>
    <row r="80" spans="2:12" ht="12.95" customHeight="1" x14ac:dyDescent="0.2">
      <c r="B80" s="626"/>
      <c r="C80" s="633"/>
      <c r="D80" s="633"/>
      <c r="E80" s="633"/>
      <c r="F80" s="633"/>
      <c r="G80" s="633"/>
      <c r="H80" s="633"/>
      <c r="I80" s="633"/>
      <c r="J80" s="633"/>
      <c r="K80" s="313"/>
      <c r="L80" s="342"/>
    </row>
  </sheetData>
  <mergeCells count="1">
    <mergeCell ref="B80:J80"/>
  </mergeCells>
  <phoneticPr fontId="3"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1"/>
  <sheetViews>
    <sheetView zoomScale="70" zoomScaleNormal="7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2" width="8" style="18" customWidth="1"/>
    <col min="13" max="13" width="11.855468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3"/>
      <c r="B1" s="4"/>
      <c r="C1" s="4"/>
      <c r="D1" s="4"/>
      <c r="E1" s="4"/>
      <c r="F1" s="166"/>
    </row>
    <row r="2" spans="1:7" s="96" customFormat="1" ht="12.95" customHeight="1" thickTop="1" x14ac:dyDescent="0.25">
      <c r="A2" s="94"/>
      <c r="B2" s="95"/>
      <c r="C2" s="95"/>
      <c r="D2" s="95"/>
      <c r="E2" s="95"/>
      <c r="F2" s="167"/>
    </row>
    <row r="3" spans="1:7" ht="11.25" customHeight="1" x14ac:dyDescent="0.2"/>
    <row r="4" spans="1:7" ht="16.5" customHeight="1" x14ac:dyDescent="0.25">
      <c r="E4" s="168"/>
      <c r="F4" s="169" t="s">
        <v>216</v>
      </c>
      <c r="G4" s="168"/>
    </row>
    <row r="5" spans="1:7" ht="28.5" customHeight="1" x14ac:dyDescent="0.25">
      <c r="E5" s="174" t="s">
        <v>221</v>
      </c>
      <c r="F5" s="170">
        <v>3</v>
      </c>
      <c r="G5" s="168"/>
    </row>
    <row r="6" spans="1:7" ht="16.5" customHeight="1" x14ac:dyDescent="0.25">
      <c r="E6" s="168"/>
      <c r="F6" s="170"/>
      <c r="G6" s="168"/>
    </row>
    <row r="7" spans="1:7" ht="18" x14ac:dyDescent="0.25">
      <c r="E7" s="174" t="s">
        <v>311</v>
      </c>
      <c r="F7" s="170">
        <v>4</v>
      </c>
      <c r="G7" s="168"/>
    </row>
    <row r="8" spans="1:7" ht="16.5" customHeight="1" x14ac:dyDescent="0.25">
      <c r="E8" s="168"/>
      <c r="F8" s="171"/>
      <c r="G8" s="168"/>
    </row>
    <row r="9" spans="1:7" ht="18" x14ac:dyDescent="0.25">
      <c r="E9" s="174" t="s">
        <v>291</v>
      </c>
      <c r="F9" s="170">
        <v>5</v>
      </c>
      <c r="G9" s="168"/>
    </row>
    <row r="10" spans="1:7" ht="16.5" customHeight="1" x14ac:dyDescent="0.25">
      <c r="E10" s="168"/>
      <c r="F10" s="170"/>
      <c r="G10" s="168"/>
    </row>
    <row r="11" spans="1:7" ht="18" x14ac:dyDescent="0.25">
      <c r="E11" s="174" t="s">
        <v>290</v>
      </c>
      <c r="F11" s="170">
        <v>6</v>
      </c>
      <c r="G11" s="168"/>
    </row>
    <row r="12" spans="1:7" ht="18" x14ac:dyDescent="0.25">
      <c r="E12" s="168"/>
      <c r="F12" s="172"/>
      <c r="G12" s="168"/>
    </row>
    <row r="13" spans="1:7" ht="18" x14ac:dyDescent="0.25">
      <c r="E13" s="174" t="s">
        <v>312</v>
      </c>
      <c r="F13" s="170">
        <v>7</v>
      </c>
      <c r="G13" s="168"/>
    </row>
    <row r="14" spans="1:7" ht="16.5" customHeight="1" x14ac:dyDescent="0.25">
      <c r="E14" s="168"/>
      <c r="F14" s="170"/>
      <c r="G14" s="168"/>
    </row>
    <row r="15" spans="1:7" ht="18" x14ac:dyDescent="0.25">
      <c r="E15" s="174" t="s">
        <v>289</v>
      </c>
      <c r="F15" s="172" t="s">
        <v>252</v>
      </c>
      <c r="G15" s="168"/>
    </row>
    <row r="16" spans="1:7" ht="18" x14ac:dyDescent="0.25">
      <c r="E16" s="174" t="s">
        <v>306</v>
      </c>
      <c r="F16" s="172" t="s">
        <v>412</v>
      </c>
      <c r="G16" s="168"/>
    </row>
    <row r="17" spans="5:7" ht="18" x14ac:dyDescent="0.25">
      <c r="E17" s="174" t="s">
        <v>307</v>
      </c>
      <c r="F17" s="171">
        <v>12</v>
      </c>
      <c r="G17" s="168"/>
    </row>
    <row r="18" spans="5:7" ht="16.5" customHeight="1" x14ac:dyDescent="0.25">
      <c r="E18" s="168"/>
      <c r="F18" s="170"/>
      <c r="G18" s="168"/>
    </row>
    <row r="19" spans="5:7" ht="18" x14ac:dyDescent="0.25">
      <c r="E19" s="174" t="s">
        <v>288</v>
      </c>
      <c r="F19" s="171" t="s">
        <v>413</v>
      </c>
      <c r="G19" s="168"/>
    </row>
    <row r="20" spans="5:7" ht="16.5" customHeight="1" x14ac:dyDescent="0.25">
      <c r="E20" s="168"/>
      <c r="F20" s="170"/>
      <c r="G20" s="168"/>
    </row>
    <row r="21" spans="5:7" ht="18" x14ac:dyDescent="0.25">
      <c r="E21" s="174" t="s">
        <v>287</v>
      </c>
      <c r="F21" s="170">
        <v>16</v>
      </c>
      <c r="G21" s="168"/>
    </row>
    <row r="22" spans="5:7" ht="16.5" customHeight="1" x14ac:dyDescent="0.25">
      <c r="E22" s="168"/>
      <c r="F22" s="170"/>
      <c r="G22" s="168"/>
    </row>
    <row r="23" spans="5:7" ht="16.5" customHeight="1" x14ac:dyDescent="0.25">
      <c r="E23" s="168"/>
      <c r="F23" s="170"/>
      <c r="G23" s="168"/>
    </row>
    <row r="24" spans="5:7" ht="16.5" customHeight="1" x14ac:dyDescent="0.25">
      <c r="E24" s="168"/>
      <c r="F24" s="170"/>
      <c r="G24" s="168"/>
    </row>
    <row r="25" spans="5:7" ht="12.95" customHeight="1" x14ac:dyDescent="0.25">
      <c r="E25" s="168"/>
      <c r="F25" s="170"/>
      <c r="G25" s="168"/>
    </row>
    <row r="26" spans="5:7" ht="12.95" customHeight="1" x14ac:dyDescent="0.25">
      <c r="E26" s="168"/>
      <c r="F26" s="170"/>
      <c r="G26" s="168"/>
    </row>
    <row r="27" spans="5:7" ht="12.95" customHeight="1" x14ac:dyDescent="0.25">
      <c r="E27" s="168"/>
      <c r="F27" s="170"/>
      <c r="G27" s="168"/>
    </row>
    <row r="28" spans="5:7" ht="12.95" customHeight="1" x14ac:dyDescent="0.25">
      <c r="E28" s="168"/>
      <c r="F28" s="170"/>
      <c r="G28" s="168"/>
    </row>
    <row r="61" spans="2:14" s="31" customFormat="1" ht="12.95" customHeight="1" x14ac:dyDescent="0.2">
      <c r="F61" s="245"/>
    </row>
    <row r="62" spans="2:14" ht="12.95" customHeight="1" x14ac:dyDescent="0.2">
      <c r="B62" s="616" t="s">
        <v>358</v>
      </c>
      <c r="C62" s="616"/>
      <c r="D62" s="616"/>
      <c r="E62" s="616"/>
      <c r="F62" s="616"/>
      <c r="G62" s="616"/>
      <c r="H62" s="616"/>
      <c r="I62" s="616"/>
      <c r="J62" s="616"/>
      <c r="K62" s="616"/>
      <c r="L62" s="616"/>
      <c r="M62" s="616"/>
      <c r="N62" s="293"/>
    </row>
    <row r="63" spans="2:14" ht="12.95" customHeight="1" x14ac:dyDescent="0.2">
      <c r="B63" s="616"/>
      <c r="C63" s="616"/>
      <c r="D63" s="616"/>
      <c r="E63" s="616"/>
      <c r="F63" s="616"/>
      <c r="G63" s="616"/>
      <c r="H63" s="616"/>
      <c r="I63" s="616"/>
      <c r="J63" s="616"/>
      <c r="K63" s="616"/>
      <c r="L63" s="616"/>
      <c r="M63" s="616"/>
      <c r="N63" s="293"/>
    </row>
    <row r="64" spans="2:14" ht="12.95" customHeight="1" x14ac:dyDescent="0.2">
      <c r="B64" s="616"/>
      <c r="C64" s="616"/>
      <c r="D64" s="616"/>
      <c r="E64" s="616"/>
      <c r="F64" s="616"/>
      <c r="G64" s="616"/>
      <c r="H64" s="616"/>
      <c r="I64" s="616"/>
      <c r="J64" s="616"/>
      <c r="K64" s="616"/>
      <c r="L64" s="616"/>
      <c r="M64" s="616"/>
      <c r="N64" s="293"/>
    </row>
    <row r="65" spans="2:14" ht="12.95" customHeight="1" x14ac:dyDescent="0.2">
      <c r="B65" s="616"/>
      <c r="C65" s="616"/>
      <c r="D65" s="616"/>
      <c r="E65" s="616"/>
      <c r="F65" s="616"/>
      <c r="G65" s="616"/>
      <c r="H65" s="616"/>
      <c r="I65" s="616"/>
      <c r="J65" s="616"/>
      <c r="K65" s="616"/>
      <c r="L65" s="616"/>
      <c r="M65" s="616"/>
      <c r="N65" s="293"/>
    </row>
    <row r="66" spans="2:14" ht="12.95" customHeight="1" x14ac:dyDescent="0.2">
      <c r="B66" s="616"/>
      <c r="C66" s="616"/>
      <c r="D66" s="616"/>
      <c r="E66" s="616"/>
      <c r="F66" s="616"/>
      <c r="G66" s="616"/>
      <c r="H66" s="616"/>
      <c r="I66" s="616"/>
      <c r="J66" s="616"/>
      <c r="K66" s="616"/>
      <c r="L66" s="616"/>
      <c r="M66" s="616"/>
      <c r="N66" s="293"/>
    </row>
    <row r="77" spans="2:14" ht="12.95" customHeight="1" x14ac:dyDescent="0.2">
      <c r="B77" s="293"/>
      <c r="C77" s="293"/>
      <c r="D77" s="293"/>
      <c r="E77" s="293"/>
      <c r="F77" s="293"/>
      <c r="G77" s="293"/>
      <c r="H77" s="293"/>
      <c r="I77" s="293"/>
      <c r="J77" s="293"/>
      <c r="K77" s="293"/>
      <c r="L77" s="293"/>
      <c r="M77" s="293"/>
    </row>
    <row r="78" spans="2:14" ht="12.95" customHeight="1" x14ac:dyDescent="0.2">
      <c r="B78" s="293"/>
      <c r="C78" s="293"/>
      <c r="D78" s="293"/>
      <c r="E78" s="293"/>
      <c r="F78" s="293"/>
      <c r="G78" s="293"/>
      <c r="H78" s="293"/>
      <c r="I78" s="293"/>
      <c r="J78" s="293"/>
      <c r="K78" s="293"/>
      <c r="L78" s="293"/>
      <c r="M78" s="293"/>
    </row>
    <row r="79" spans="2:14" ht="12.95" customHeight="1" x14ac:dyDescent="0.2">
      <c r="B79" s="293"/>
      <c r="C79" s="293"/>
      <c r="D79" s="293"/>
      <c r="E79" s="293"/>
      <c r="F79" s="293"/>
      <c r="G79" s="293"/>
      <c r="H79" s="293"/>
      <c r="I79" s="293"/>
      <c r="J79" s="293"/>
      <c r="K79" s="293"/>
      <c r="L79" s="293"/>
      <c r="M79" s="293"/>
    </row>
    <row r="80" spans="2:14" ht="12.95" customHeight="1" x14ac:dyDescent="0.2">
      <c r="B80" s="293"/>
      <c r="C80" s="293"/>
      <c r="D80" s="293"/>
      <c r="E80" s="293"/>
      <c r="F80" s="293"/>
      <c r="G80" s="293"/>
      <c r="H80" s="293"/>
      <c r="I80" s="293"/>
      <c r="J80" s="293"/>
      <c r="K80" s="293"/>
      <c r="L80" s="293"/>
      <c r="M80" s="293"/>
    </row>
    <row r="81" spans="2:13" ht="12.95" customHeight="1" x14ac:dyDescent="0.2">
      <c r="B81" s="293"/>
      <c r="C81" s="293"/>
      <c r="D81" s="293"/>
      <c r="E81" s="293"/>
      <c r="F81" s="293"/>
      <c r="G81" s="293"/>
      <c r="H81" s="293"/>
      <c r="I81" s="293"/>
      <c r="J81" s="293"/>
      <c r="K81" s="293"/>
      <c r="L81" s="293"/>
      <c r="M81" s="293"/>
    </row>
  </sheetData>
  <mergeCells count="1">
    <mergeCell ref="B62:M66"/>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G1:N48"/>
  <sheetViews>
    <sheetView zoomScaleNormal="100" zoomScaleSheetLayoutView="80" workbookViewId="0"/>
  </sheetViews>
  <sheetFormatPr defaultRowHeight="12.75" x14ac:dyDescent="0.2"/>
  <cols>
    <col min="17" max="17" width="8.28515625" customWidth="1"/>
  </cols>
  <sheetData>
    <row r="1" s="173" customFormat="1" ht="7.5" customHeight="1" thickBot="1" x14ac:dyDescent="0.25"/>
    <row r="2" ht="11.25" customHeight="1" x14ac:dyDescent="0.2"/>
    <row r="34" spans="7:14" ht="15.75" x14ac:dyDescent="0.2">
      <c r="N34" s="298"/>
    </row>
    <row r="35" spans="7:14" x14ac:dyDescent="0.2">
      <c r="N35" s="299"/>
    </row>
    <row r="47" spans="7:14" x14ac:dyDescent="0.2">
      <c r="G47" s="123"/>
    </row>
    <row r="48" spans="7:14" x14ac:dyDescent="0.2">
      <c r="G48" s="122"/>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76200</xdr:colOff>
                <xdr:row>1</xdr:row>
                <xdr:rowOff>76200</xdr:rowOff>
              </from>
              <to>
                <xdr:col>14</xdr:col>
                <xdr:colOff>371475</xdr:colOff>
                <xdr:row>44</xdr:row>
                <xdr:rowOff>1905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34"/>
      <c r="B5" s="134"/>
      <c r="C5" s="134"/>
    </row>
    <row r="6" spans="1:3" x14ac:dyDescent="0.2">
      <c r="A6" s="134" t="s">
        <v>197</v>
      </c>
      <c r="B6" s="136">
        <v>5.0000000000000001E-4</v>
      </c>
      <c r="C6" s="134" t="s">
        <v>198</v>
      </c>
    </row>
    <row r="7" spans="1:3" x14ac:dyDescent="0.2">
      <c r="A7" s="134" t="s">
        <v>199</v>
      </c>
      <c r="B7" s="136">
        <v>1.5</v>
      </c>
      <c r="C7" s="135" t="s">
        <v>200</v>
      </c>
    </row>
    <row r="8" spans="1:3" x14ac:dyDescent="0.2">
      <c r="A8" s="134"/>
      <c r="B8" s="134"/>
      <c r="C8" s="134"/>
    </row>
    <row r="9" spans="1:3" x14ac:dyDescent="0.2">
      <c r="A9" s="134"/>
      <c r="B9" s="134"/>
      <c r="C9" s="134"/>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73"/>
  <sheetViews>
    <sheetView zoomScale="70" zoomScaleNormal="70" workbookViewId="0">
      <selection activeCell="A21" sqref="A21"/>
    </sheetView>
  </sheetViews>
  <sheetFormatPr defaultRowHeight="12.95" customHeight="1" x14ac:dyDescent="0.2"/>
  <cols>
    <col min="1" max="1" width="2.28515625" style="18" customWidth="1"/>
    <col min="2" max="2" width="1.7109375" style="18" customWidth="1"/>
    <col min="3" max="6" width="2.28515625" style="18" customWidth="1"/>
    <col min="7" max="7" width="58" style="18" customWidth="1"/>
    <col min="8" max="15" width="14.5703125" style="18" customWidth="1"/>
    <col min="16" max="16" width="32.5703125" style="18" customWidth="1"/>
    <col min="17" max="17" width="17" style="18" customWidth="1"/>
    <col min="18" max="18" width="7.7109375" style="18" customWidth="1"/>
    <col min="19" max="19" width="1.7109375" style="18" customWidth="1"/>
    <col min="20" max="16384" width="9.140625" style="18"/>
  </cols>
  <sheetData>
    <row r="1" spans="1:15" ht="8.25" customHeight="1" thickBot="1" x14ac:dyDescent="0.25"/>
    <row r="2" spans="1:15" s="93" customFormat="1" ht="9.75" customHeight="1" thickTop="1" x14ac:dyDescent="0.2">
      <c r="A2" s="91"/>
      <c r="B2" s="92"/>
      <c r="C2" s="92"/>
      <c r="D2" s="92"/>
      <c r="E2" s="92"/>
      <c r="F2" s="92"/>
      <c r="G2" s="92"/>
    </row>
    <row r="3" spans="1:15" s="8" customFormat="1" ht="14.25" x14ac:dyDescent="0.2">
      <c r="A3" s="6"/>
      <c r="B3" s="7"/>
      <c r="C3" s="7"/>
      <c r="D3" s="7"/>
      <c r="E3" s="7"/>
      <c r="F3" s="7"/>
      <c r="G3" s="7"/>
    </row>
    <row r="4" spans="1:15" s="8" customFormat="1" ht="30" customHeight="1" x14ac:dyDescent="0.25">
      <c r="A4" s="13" t="s">
        <v>94</v>
      </c>
      <c r="H4" s="319" t="s">
        <v>242</v>
      </c>
      <c r="I4" s="296" t="s">
        <v>243</v>
      </c>
      <c r="J4" s="330" t="s">
        <v>244</v>
      </c>
      <c r="K4" s="336" t="s">
        <v>245</v>
      </c>
      <c r="L4" s="341" t="s">
        <v>246</v>
      </c>
      <c r="M4" s="296" t="s">
        <v>247</v>
      </c>
      <c r="N4" s="370" t="s">
        <v>248</v>
      </c>
      <c r="O4" s="596" t="s">
        <v>249</v>
      </c>
    </row>
    <row r="5" spans="1:15" s="32" customFormat="1" ht="15.75" x14ac:dyDescent="0.25">
      <c r="A5" s="17" t="s">
        <v>320</v>
      </c>
      <c r="B5" s="59"/>
      <c r="C5" s="59"/>
      <c r="D5" s="59"/>
      <c r="E5" s="59"/>
      <c r="F5" s="59"/>
      <c r="G5" s="59"/>
      <c r="I5" s="129"/>
      <c r="M5" s="129"/>
    </row>
    <row r="6" spans="1:15" ht="15" x14ac:dyDescent="0.25">
      <c r="A6" s="51" t="s">
        <v>134</v>
      </c>
      <c r="B6" s="8"/>
      <c r="C6" s="8"/>
      <c r="D6" s="8"/>
      <c r="E6" s="8"/>
      <c r="F6" s="8"/>
      <c r="G6" s="8"/>
      <c r="H6" s="52"/>
      <c r="I6" s="125"/>
      <c r="J6" s="52"/>
      <c r="K6" s="52"/>
      <c r="L6" s="52"/>
      <c r="M6" s="125"/>
      <c r="N6" s="52"/>
      <c r="O6" s="52"/>
    </row>
    <row r="7" spans="1:15" ht="15" x14ac:dyDescent="0.25">
      <c r="A7" s="51"/>
      <c r="B7" s="8" t="s">
        <v>408</v>
      </c>
      <c r="C7" s="8"/>
      <c r="D7" s="8"/>
      <c r="E7" s="8"/>
      <c r="F7" s="8"/>
      <c r="G7" s="8"/>
      <c r="H7" s="142">
        <v>2068752.2284099991</v>
      </c>
      <c r="I7" s="144">
        <v>2115143.6786199999</v>
      </c>
      <c r="J7" s="142">
        <v>1876076.9901000001</v>
      </c>
      <c r="K7" s="142">
        <v>1909560.29846</v>
      </c>
      <c r="L7" s="142">
        <v>1984592.0245300001</v>
      </c>
      <c r="M7" s="144">
        <v>2014609.7138499997</v>
      </c>
      <c r="N7" s="142">
        <v>2042834.2461199996</v>
      </c>
      <c r="O7" s="142">
        <v>2039758.7654999988</v>
      </c>
    </row>
    <row r="8" spans="1:15" ht="15" x14ac:dyDescent="0.25">
      <c r="A8" s="51"/>
      <c r="B8" s="8" t="s">
        <v>407</v>
      </c>
      <c r="C8" s="8"/>
      <c r="D8" s="8"/>
      <c r="E8" s="8"/>
      <c r="F8" s="8"/>
      <c r="G8" s="8"/>
      <c r="H8" s="20">
        <v>0</v>
      </c>
      <c r="I8" s="126">
        <v>0</v>
      </c>
      <c r="J8" s="20">
        <v>0</v>
      </c>
      <c r="K8" s="20">
        <v>0</v>
      </c>
      <c r="L8" s="20">
        <v>0</v>
      </c>
      <c r="M8" s="126">
        <v>0</v>
      </c>
      <c r="N8" s="20">
        <v>0</v>
      </c>
      <c r="O8" s="20">
        <v>189830</v>
      </c>
    </row>
    <row r="9" spans="1:15" ht="14.25" x14ac:dyDescent="0.2">
      <c r="A9" s="8"/>
      <c r="B9" s="8"/>
      <c r="C9" s="8"/>
      <c r="D9" s="8" t="s">
        <v>409</v>
      </c>
      <c r="E9" s="8"/>
      <c r="F9" s="53"/>
      <c r="G9" s="8"/>
      <c r="H9" s="36">
        <v>2068752.2284099991</v>
      </c>
      <c r="I9" s="127">
        <v>2115143.6786199999</v>
      </c>
      <c r="J9" s="36">
        <v>1876076.9901000001</v>
      </c>
      <c r="K9" s="36">
        <v>1909560.29846</v>
      </c>
      <c r="L9" s="36">
        <v>1984592.0245300001</v>
      </c>
      <c r="M9" s="127">
        <v>2014609.7138499997</v>
      </c>
      <c r="N9" s="36">
        <v>2042834.2461199996</v>
      </c>
      <c r="O9" s="36">
        <v>2229588.7654999988</v>
      </c>
    </row>
    <row r="10" spans="1:15" ht="14.25" x14ac:dyDescent="0.2">
      <c r="A10" s="8"/>
      <c r="B10" s="8" t="s">
        <v>82</v>
      </c>
      <c r="C10" s="8"/>
      <c r="D10" s="8"/>
      <c r="E10" s="8"/>
      <c r="F10" s="8"/>
      <c r="G10" s="8"/>
      <c r="H10" s="20">
        <v>4005194.4323800006</v>
      </c>
      <c r="I10" s="126">
        <v>4005539.4656700008</v>
      </c>
      <c r="J10" s="20">
        <v>3993257.9723300007</v>
      </c>
      <c r="K10" s="20">
        <v>4033137.548510001</v>
      </c>
      <c r="L10" s="20">
        <v>4055054.3089999985</v>
      </c>
      <c r="M10" s="126">
        <v>4074526.6265200004</v>
      </c>
      <c r="N10" s="20">
        <v>4077734.3489900013</v>
      </c>
      <c r="O10" s="20">
        <v>4130637.0991099998</v>
      </c>
    </row>
    <row r="11" spans="1:15" ht="14.25" x14ac:dyDescent="0.2">
      <c r="A11" s="8"/>
      <c r="B11" s="53" t="s">
        <v>28</v>
      </c>
      <c r="C11" s="8"/>
      <c r="D11" s="8"/>
      <c r="E11" s="8"/>
      <c r="F11" s="8"/>
      <c r="G11" s="8"/>
      <c r="H11" s="20">
        <v>1066422.4924200003</v>
      </c>
      <c r="I11" s="126">
        <v>1098123.7540399996</v>
      </c>
      <c r="J11" s="20">
        <v>1133542.0808900006</v>
      </c>
      <c r="K11" s="20">
        <v>1179143.1164599999</v>
      </c>
      <c r="L11" s="20">
        <v>1208466.0034700003</v>
      </c>
      <c r="M11" s="126">
        <v>1242982.7663199997</v>
      </c>
      <c r="N11" s="20">
        <v>1293973.6271399995</v>
      </c>
      <c r="O11" s="20">
        <v>1321415.0763900001</v>
      </c>
    </row>
    <row r="12" spans="1:15" ht="14.25" x14ac:dyDescent="0.2">
      <c r="A12" s="8"/>
      <c r="B12" s="53" t="s">
        <v>83</v>
      </c>
      <c r="C12" s="8"/>
      <c r="D12" s="8"/>
      <c r="E12" s="8"/>
      <c r="F12" s="8"/>
      <c r="G12" s="8"/>
      <c r="H12" s="20">
        <v>579392.84497000021</v>
      </c>
      <c r="I12" s="126">
        <v>599839.71792500059</v>
      </c>
      <c r="J12" s="20">
        <v>566808.7142970009</v>
      </c>
      <c r="K12" s="20">
        <v>564952.5719739995</v>
      </c>
      <c r="L12" s="20">
        <v>578008.67593500169</v>
      </c>
      <c r="M12" s="126">
        <v>597265.0968240014</v>
      </c>
      <c r="N12" s="20">
        <v>597347.53383700037</v>
      </c>
      <c r="O12" s="20">
        <v>591895.45116000075</v>
      </c>
    </row>
    <row r="13" spans="1:15" ht="14.25" x14ac:dyDescent="0.2">
      <c r="A13" s="8"/>
      <c r="B13" s="8" t="s">
        <v>84</v>
      </c>
      <c r="C13" s="8"/>
      <c r="D13" s="8"/>
      <c r="E13" s="8"/>
      <c r="F13" s="8"/>
      <c r="G13" s="8"/>
      <c r="H13" s="24">
        <v>2618114.7544800001</v>
      </c>
      <c r="I13" s="130">
        <v>2614669.3785799998</v>
      </c>
      <c r="J13" s="24">
        <v>2435740.35702</v>
      </c>
      <c r="K13" s="24">
        <v>2512886.26082</v>
      </c>
      <c r="L13" s="24">
        <v>2503828.75764</v>
      </c>
      <c r="M13" s="130">
        <v>2458739.4741799999</v>
      </c>
      <c r="N13" s="24">
        <v>2581659.4306399999</v>
      </c>
      <c r="O13" s="24">
        <v>2469117.7959499997</v>
      </c>
    </row>
    <row r="14" spans="1:15" ht="15.75" thickBot="1" x14ac:dyDescent="0.3">
      <c r="A14" s="54"/>
      <c r="B14" s="7"/>
      <c r="C14" s="7"/>
      <c r="D14" s="53" t="s">
        <v>202</v>
      </c>
      <c r="E14" s="7"/>
      <c r="F14" s="54"/>
      <c r="G14" s="10"/>
      <c r="H14" s="148">
        <v>10337876.752660001</v>
      </c>
      <c r="I14" s="149">
        <v>10433315.994835</v>
      </c>
      <c r="J14" s="148">
        <v>10005426.114637002</v>
      </c>
      <c r="K14" s="148">
        <v>10199679.796224</v>
      </c>
      <c r="L14" s="148">
        <v>10329949.770575002</v>
      </c>
      <c r="M14" s="149">
        <v>10388123.677694</v>
      </c>
      <c r="N14" s="148">
        <v>10593549.186727002</v>
      </c>
      <c r="O14" s="148">
        <v>10742654.18811</v>
      </c>
    </row>
    <row r="15" spans="1:15" ht="6.75" customHeight="1" thickTop="1" x14ac:dyDescent="0.2">
      <c r="A15" s="8"/>
      <c r="B15" s="8"/>
      <c r="C15" s="8"/>
      <c r="D15" s="8"/>
      <c r="E15" s="8"/>
      <c r="F15" s="8"/>
      <c r="G15" s="8"/>
      <c r="H15" s="20"/>
      <c r="I15" s="126"/>
      <c r="J15" s="20"/>
      <c r="K15" s="20"/>
      <c r="L15" s="20"/>
      <c r="M15" s="126"/>
      <c r="N15" s="20"/>
      <c r="O15" s="20"/>
    </row>
    <row r="16" spans="1:15" ht="15" x14ac:dyDescent="0.25">
      <c r="A16" s="55" t="s">
        <v>85</v>
      </c>
      <c r="B16" s="56"/>
      <c r="C16" s="56"/>
      <c r="D16" s="56"/>
      <c r="E16" s="56"/>
      <c r="F16" s="56"/>
      <c r="G16" s="56"/>
      <c r="H16" s="20"/>
      <c r="I16" s="126"/>
      <c r="J16" s="20"/>
      <c r="K16" s="20"/>
      <c r="L16" s="20"/>
      <c r="M16" s="126"/>
      <c r="N16" s="20"/>
      <c r="O16" s="20"/>
    </row>
    <row r="17" spans="1:15" ht="14.25" x14ac:dyDescent="0.2">
      <c r="A17" s="8"/>
      <c r="B17" s="56" t="s">
        <v>86</v>
      </c>
      <c r="C17" s="56"/>
      <c r="D17" s="56"/>
      <c r="E17" s="56"/>
      <c r="F17" s="56"/>
      <c r="G17" s="56"/>
      <c r="H17" s="143">
        <v>4850488.2668599999</v>
      </c>
      <c r="I17" s="147">
        <v>4898538.0499600004</v>
      </c>
      <c r="J17" s="143">
        <v>4943743.1790699996</v>
      </c>
      <c r="K17" s="143">
        <v>5022047.7548400005</v>
      </c>
      <c r="L17" s="143">
        <v>5063102.5079899998</v>
      </c>
      <c r="M17" s="147">
        <v>5103277.5734600006</v>
      </c>
      <c r="N17" s="143">
        <v>5180012.6096700002</v>
      </c>
      <c r="O17" s="143">
        <v>5214878.0847700005</v>
      </c>
    </row>
    <row r="18" spans="1:15" ht="14.25" x14ac:dyDescent="0.2">
      <c r="A18" s="8"/>
      <c r="B18" s="56" t="s">
        <v>30</v>
      </c>
      <c r="C18" s="56"/>
      <c r="D18" s="56"/>
      <c r="E18" s="56"/>
      <c r="F18" s="56"/>
      <c r="G18" s="56"/>
      <c r="H18" s="20">
        <v>606309.53957999998</v>
      </c>
      <c r="I18" s="126">
        <v>614892.44849999994</v>
      </c>
      <c r="J18" s="20">
        <v>584587.44437000004</v>
      </c>
      <c r="K18" s="20">
        <v>587645.84204000002</v>
      </c>
      <c r="L18" s="20">
        <v>593084.02435000008</v>
      </c>
      <c r="M18" s="126">
        <v>585216.50254000002</v>
      </c>
      <c r="N18" s="20">
        <v>576737.30310999998</v>
      </c>
      <c r="O18" s="20">
        <v>630248.48249999993</v>
      </c>
    </row>
    <row r="19" spans="1:15" ht="14.25" x14ac:dyDescent="0.2">
      <c r="A19" s="8"/>
      <c r="B19" s="6" t="s">
        <v>79</v>
      </c>
      <c r="C19" s="56"/>
      <c r="D19" s="56"/>
      <c r="E19" s="56"/>
      <c r="F19" s="56"/>
      <c r="G19" s="56"/>
      <c r="H19" s="27">
        <v>114610.899014</v>
      </c>
      <c r="I19" s="132">
        <v>122924.522994</v>
      </c>
      <c r="J19" s="27">
        <v>89712.769143999991</v>
      </c>
      <c r="K19" s="27">
        <v>101707.55202400002</v>
      </c>
      <c r="L19" s="27">
        <v>105885.41477399999</v>
      </c>
      <c r="M19" s="132">
        <v>127906.21122399998</v>
      </c>
      <c r="N19" s="27">
        <v>137797.32333399999</v>
      </c>
      <c r="O19" s="27">
        <v>136064.71217399996</v>
      </c>
    </row>
    <row r="20" spans="1:15" ht="14.25" x14ac:dyDescent="0.2">
      <c r="A20" s="8"/>
      <c r="B20" s="56" t="s">
        <v>87</v>
      </c>
      <c r="C20" s="56"/>
      <c r="D20" s="56"/>
      <c r="E20" s="56"/>
      <c r="F20" s="56"/>
      <c r="G20" s="56"/>
      <c r="H20" s="20">
        <v>358577.52652800007</v>
      </c>
      <c r="I20" s="126">
        <v>366669.477571</v>
      </c>
      <c r="J20" s="20">
        <v>344649.30747400003</v>
      </c>
      <c r="K20" s="20">
        <v>329566.47916400002</v>
      </c>
      <c r="L20" s="20">
        <v>377688.89641699987</v>
      </c>
      <c r="M20" s="126">
        <v>375863.95931499993</v>
      </c>
      <c r="N20" s="20">
        <v>346535.43752199999</v>
      </c>
      <c r="O20" s="20">
        <v>365900.21105400007</v>
      </c>
    </row>
    <row r="21" spans="1:15" ht="14.25" x14ac:dyDescent="0.2">
      <c r="A21" s="8"/>
      <c r="B21" s="25" t="s">
        <v>337</v>
      </c>
      <c r="C21" s="56"/>
      <c r="D21" s="56"/>
      <c r="E21" s="56"/>
      <c r="F21" s="56"/>
      <c r="G21" s="56"/>
      <c r="H21" s="20">
        <v>374432.72</v>
      </c>
      <c r="I21" s="126">
        <v>374444.62</v>
      </c>
      <c r="J21" s="20">
        <v>374456.66200000001</v>
      </c>
      <c r="K21" s="20">
        <v>374468.848</v>
      </c>
      <c r="L21" s="20">
        <v>374481.17800000001</v>
      </c>
      <c r="M21" s="126">
        <v>374493.65600000002</v>
      </c>
      <c r="N21" s="20">
        <v>374506.28200000001</v>
      </c>
      <c r="O21" s="20">
        <v>374519.05900000001</v>
      </c>
    </row>
    <row r="22" spans="1:15" ht="14.25" x14ac:dyDescent="0.2">
      <c r="A22" s="8"/>
      <c r="B22" s="25" t="s">
        <v>406</v>
      </c>
      <c r="C22" s="361"/>
      <c r="D22" s="361"/>
      <c r="E22" s="361"/>
      <c r="F22" s="361"/>
      <c r="G22" s="361"/>
      <c r="H22" s="20">
        <v>0</v>
      </c>
      <c r="I22" s="126">
        <v>0</v>
      </c>
      <c r="J22" s="20">
        <v>0</v>
      </c>
      <c r="K22" s="20">
        <v>0</v>
      </c>
      <c r="L22" s="20">
        <v>0</v>
      </c>
      <c r="M22" s="126">
        <v>0</v>
      </c>
      <c r="N22" s="20">
        <v>0</v>
      </c>
      <c r="O22" s="20">
        <v>189830</v>
      </c>
    </row>
    <row r="23" spans="1:15" ht="14.25" x14ac:dyDescent="0.2">
      <c r="A23" s="8"/>
      <c r="B23" s="25" t="s">
        <v>315</v>
      </c>
      <c r="C23" s="56"/>
      <c r="D23" s="56"/>
      <c r="E23" s="56"/>
      <c r="F23" s="56"/>
      <c r="G23" s="56"/>
      <c r="H23" s="20">
        <v>139926.883</v>
      </c>
      <c r="I23" s="126">
        <v>133324.64300000001</v>
      </c>
      <c r="J23" s="20">
        <v>86271.872000000003</v>
      </c>
      <c r="K23" s="20">
        <v>75851.740000000005</v>
      </c>
      <c r="L23" s="20">
        <v>89851.767000000007</v>
      </c>
      <c r="M23" s="126">
        <v>109093.82</v>
      </c>
      <c r="N23" s="20">
        <v>93569.433999999994</v>
      </c>
      <c r="O23" s="20">
        <v>67613.934999999998</v>
      </c>
    </row>
    <row r="24" spans="1:15" ht="14.25" x14ac:dyDescent="0.2">
      <c r="A24" s="56"/>
      <c r="B24" s="56" t="s">
        <v>88</v>
      </c>
      <c r="C24" s="56"/>
      <c r="D24" s="56"/>
      <c r="E24" s="56"/>
      <c r="F24" s="56"/>
      <c r="G24" s="56"/>
      <c r="H24" s="20">
        <v>2618114.7544800001</v>
      </c>
      <c r="I24" s="126">
        <v>2614669.3785799998</v>
      </c>
      <c r="J24" s="20">
        <v>2435740.35702</v>
      </c>
      <c r="K24" s="20">
        <v>2512886.26082</v>
      </c>
      <c r="L24" s="20">
        <v>2503828.75764</v>
      </c>
      <c r="M24" s="126">
        <v>2458739.4741799999</v>
      </c>
      <c r="N24" s="20">
        <v>2581659.4306399999</v>
      </c>
      <c r="O24" s="20">
        <v>2469117.7959499997</v>
      </c>
    </row>
    <row r="25" spans="1:15" ht="14.25" x14ac:dyDescent="0.2">
      <c r="A25" s="56"/>
      <c r="B25" s="56"/>
      <c r="C25" s="56"/>
      <c r="D25" s="25" t="s">
        <v>204</v>
      </c>
      <c r="E25" s="56"/>
      <c r="F25" s="25"/>
      <c r="G25" s="56"/>
      <c r="H25" s="38">
        <v>9062460.589461999</v>
      </c>
      <c r="I25" s="128">
        <v>9125463.1406050008</v>
      </c>
      <c r="J25" s="38">
        <v>8859161.5910779983</v>
      </c>
      <c r="K25" s="38">
        <v>9004174.476888001</v>
      </c>
      <c r="L25" s="38">
        <v>9107922.5461710002</v>
      </c>
      <c r="M25" s="128">
        <v>9134591.196719002</v>
      </c>
      <c r="N25" s="38">
        <v>9290817.8202759996</v>
      </c>
      <c r="O25" s="38">
        <v>9448172.2804480009</v>
      </c>
    </row>
    <row r="26" spans="1:15" ht="15" x14ac:dyDescent="0.25">
      <c r="A26" s="51" t="s">
        <v>205</v>
      </c>
      <c r="B26" s="56"/>
      <c r="C26" s="56"/>
      <c r="D26" s="56"/>
      <c r="E26" s="56"/>
      <c r="F26" s="56"/>
      <c r="G26" s="56"/>
      <c r="H26" s="180"/>
      <c r="I26" s="133"/>
      <c r="J26" s="180"/>
      <c r="K26" s="180"/>
      <c r="L26" s="180"/>
      <c r="M26" s="133"/>
      <c r="N26" s="180"/>
      <c r="O26" s="180"/>
    </row>
    <row r="27" spans="1:15" ht="15" x14ac:dyDescent="0.25">
      <c r="A27" s="51"/>
      <c r="B27" s="25" t="s">
        <v>314</v>
      </c>
      <c r="C27" s="56"/>
      <c r="D27" s="56"/>
      <c r="E27" s="56"/>
      <c r="F27" s="56"/>
      <c r="G27" s="56"/>
      <c r="H27" s="20">
        <v>563.73897000000397</v>
      </c>
      <c r="I27" s="126">
        <v>566.82297000000392</v>
      </c>
      <c r="J27" s="20">
        <v>545.03923999999972</v>
      </c>
      <c r="K27" s="20">
        <v>546.86715000000368</v>
      </c>
      <c r="L27" s="20">
        <v>548.33612000000244</v>
      </c>
      <c r="M27" s="126">
        <v>545.69209999999919</v>
      </c>
      <c r="N27" s="20">
        <v>541.93786000000455</v>
      </c>
      <c r="O27" s="20">
        <v>536.81905999999492</v>
      </c>
    </row>
    <row r="28" spans="1:15" ht="14.25" x14ac:dyDescent="0.2">
      <c r="A28" s="8"/>
      <c r="B28" s="56" t="s">
        <v>89</v>
      </c>
      <c r="C28" s="56"/>
      <c r="D28" s="56"/>
      <c r="E28" s="56"/>
      <c r="F28" s="56"/>
      <c r="G28" s="56"/>
      <c r="H28" s="20">
        <v>602269.19411000016</v>
      </c>
      <c r="I28" s="126">
        <v>609100.33965000021</v>
      </c>
      <c r="J28" s="20">
        <v>456049.97710000048</v>
      </c>
      <c r="K28" s="20">
        <v>464783.78170000063</v>
      </c>
      <c r="L28" s="20">
        <v>472632.18188000045</v>
      </c>
      <c r="M28" s="126">
        <v>462836.56491000019</v>
      </c>
      <c r="N28" s="20">
        <v>447948.91835000028</v>
      </c>
      <c r="O28" s="20">
        <v>429256.54370999994</v>
      </c>
    </row>
    <row r="29" spans="1:15" ht="14.25" x14ac:dyDescent="0.2">
      <c r="A29" s="8"/>
      <c r="B29" s="56" t="s">
        <v>90</v>
      </c>
      <c r="C29" s="56"/>
      <c r="D29" s="56"/>
      <c r="E29" s="56"/>
      <c r="F29" s="56"/>
      <c r="G29" s="56"/>
      <c r="H29" s="20">
        <v>503172.93056100106</v>
      </c>
      <c r="I29" s="126">
        <v>535609.47030300018</v>
      </c>
      <c r="J29" s="20">
        <v>572714.02044199954</v>
      </c>
      <c r="K29" s="20">
        <v>609777.59088899987</v>
      </c>
      <c r="L29" s="20">
        <v>640840.33366699924</v>
      </c>
      <c r="M29" s="126">
        <v>679182.5057179993</v>
      </c>
      <c r="N29" s="20">
        <v>721788.31531400001</v>
      </c>
      <c r="O29" s="20">
        <v>756737.59330200101</v>
      </c>
    </row>
    <row r="30" spans="1:15" ht="14.25" x14ac:dyDescent="0.2">
      <c r="A30" s="8"/>
      <c r="B30" s="56" t="s">
        <v>195</v>
      </c>
      <c r="C30" s="56"/>
      <c r="D30" s="56"/>
      <c r="E30" s="56"/>
      <c r="F30" s="56"/>
      <c r="G30" s="56"/>
      <c r="H30" s="20">
        <v>0</v>
      </c>
      <c r="I30" s="126">
        <v>0</v>
      </c>
      <c r="J30" s="20">
        <v>0</v>
      </c>
      <c r="K30" s="20">
        <v>0</v>
      </c>
      <c r="L30" s="20">
        <v>0</v>
      </c>
      <c r="M30" s="126">
        <v>0</v>
      </c>
      <c r="N30" s="20">
        <v>0</v>
      </c>
      <c r="O30" s="20">
        <v>0</v>
      </c>
    </row>
    <row r="31" spans="1:15" ht="14.25" x14ac:dyDescent="0.2">
      <c r="A31" s="8"/>
      <c r="B31" s="25" t="s">
        <v>214</v>
      </c>
      <c r="C31" s="56"/>
      <c r="D31" s="56"/>
      <c r="E31" s="56"/>
      <c r="F31" s="56"/>
      <c r="G31" s="56"/>
      <c r="H31" s="20"/>
      <c r="I31" s="126"/>
      <c r="J31" s="20"/>
      <c r="K31" s="20"/>
      <c r="L31" s="20"/>
      <c r="M31" s="126"/>
      <c r="N31" s="20"/>
      <c r="O31" s="20"/>
    </row>
    <row r="32" spans="1:15" ht="14.25" x14ac:dyDescent="0.2">
      <c r="A32" s="8"/>
      <c r="C32" s="25" t="s">
        <v>15</v>
      </c>
      <c r="D32" s="56"/>
      <c r="E32" s="56"/>
      <c r="F32" s="56"/>
      <c r="H32" s="20">
        <v>114957.571952</v>
      </c>
      <c r="I32" s="126">
        <v>112263.40971199996</v>
      </c>
      <c r="J32" s="20">
        <v>74844.953001999995</v>
      </c>
      <c r="K32" s="20">
        <v>72773.002342000007</v>
      </c>
      <c r="L32" s="20">
        <v>67378.08277199998</v>
      </c>
      <c r="M32" s="126">
        <v>78910.511581999992</v>
      </c>
      <c r="N32" s="20">
        <v>92049.435591999994</v>
      </c>
      <c r="O32" s="20">
        <v>78130.487841999988</v>
      </c>
    </row>
    <row r="33" spans="1:15" ht="14.25" x14ac:dyDescent="0.2">
      <c r="A33" s="8"/>
      <c r="B33" s="56"/>
      <c r="C33" s="25" t="s">
        <v>11</v>
      </c>
      <c r="D33" s="56"/>
      <c r="E33" s="56"/>
      <c r="F33" s="56"/>
      <c r="G33" s="56"/>
      <c r="H33" s="20">
        <v>-1035.0423800000001</v>
      </c>
      <c r="I33" s="126">
        <v>-1044.7441799999999</v>
      </c>
      <c r="J33" s="20">
        <v>-1047.4755500000001</v>
      </c>
      <c r="K33" s="20">
        <v>-1047.4760000000001</v>
      </c>
      <c r="L33" s="20">
        <v>-1346.4755500000001</v>
      </c>
      <c r="M33" s="126">
        <v>-1346.4755500000001</v>
      </c>
      <c r="N33" s="20">
        <v>-1346.4755500000001</v>
      </c>
      <c r="O33" s="20">
        <v>-461.25355000000002</v>
      </c>
    </row>
    <row r="34" spans="1:15" ht="14.25" x14ac:dyDescent="0.2">
      <c r="A34" s="56"/>
      <c r="B34" s="56"/>
      <c r="C34" s="56" t="s">
        <v>162</v>
      </c>
      <c r="D34" s="56"/>
      <c r="E34" s="56"/>
      <c r="F34" s="56"/>
      <c r="G34" s="56"/>
      <c r="H34" s="24">
        <v>55487.769755000038</v>
      </c>
      <c r="I34" s="130">
        <v>51357.555534999963</v>
      </c>
      <c r="J34" s="24">
        <v>43158.009084999991</v>
      </c>
      <c r="K34" s="24">
        <v>48671.553014999983</v>
      </c>
      <c r="L34" s="24">
        <v>41974.765275000034</v>
      </c>
      <c r="M34" s="130">
        <v>33403.681975000021</v>
      </c>
      <c r="N34" s="24">
        <v>41749.234644999968</v>
      </c>
      <c r="O34" s="24">
        <v>30281.717054999994</v>
      </c>
    </row>
    <row r="35" spans="1:15" ht="14.25" x14ac:dyDescent="0.2">
      <c r="A35" s="56"/>
      <c r="B35" s="56"/>
      <c r="C35" s="56"/>
      <c r="D35" s="25" t="s">
        <v>207</v>
      </c>
      <c r="E35" s="56"/>
      <c r="F35" s="56"/>
      <c r="G35" s="56"/>
      <c r="H35" s="38">
        <v>1275416.1629680013</v>
      </c>
      <c r="I35" s="128">
        <v>1307852.8539900007</v>
      </c>
      <c r="J35" s="38">
        <v>1146264.5233189999</v>
      </c>
      <c r="K35" s="38">
        <v>1195505.3190960004</v>
      </c>
      <c r="L35" s="38">
        <v>1222027.2241639998</v>
      </c>
      <c r="M35" s="128">
        <v>1253532.4807349995</v>
      </c>
      <c r="N35" s="38">
        <v>1302731.3662110001</v>
      </c>
      <c r="O35" s="38">
        <v>1294481.907419001</v>
      </c>
    </row>
    <row r="36" spans="1:15" ht="15" thickBot="1" x14ac:dyDescent="0.25">
      <c r="A36" s="8"/>
      <c r="B36" s="8"/>
      <c r="C36" s="8"/>
      <c r="D36" s="53" t="s">
        <v>206</v>
      </c>
      <c r="E36" s="8"/>
      <c r="F36" s="8"/>
      <c r="G36" s="8"/>
      <c r="H36" s="148">
        <v>10337876.752429999</v>
      </c>
      <c r="I36" s="149">
        <v>10433315.994595002</v>
      </c>
      <c r="J36" s="148">
        <v>10005426.114396999</v>
      </c>
      <c r="K36" s="148">
        <v>10199679.795984002</v>
      </c>
      <c r="L36" s="148">
        <v>10329949.770335</v>
      </c>
      <c r="M36" s="149">
        <v>10388123.677454002</v>
      </c>
      <c r="N36" s="148">
        <v>10593549.186487</v>
      </c>
      <c r="O36" s="148">
        <v>10742654.187867003</v>
      </c>
    </row>
    <row r="37" spans="1:15" ht="9.75" customHeight="1" thickTop="1" x14ac:dyDescent="0.25">
      <c r="A37" s="8"/>
      <c r="B37" s="8"/>
      <c r="C37" s="8"/>
      <c r="D37" s="55"/>
      <c r="E37" s="8"/>
      <c r="F37" s="55"/>
      <c r="G37" s="8"/>
      <c r="H37" s="20"/>
      <c r="I37" s="126"/>
      <c r="J37" s="20"/>
      <c r="K37" s="20"/>
      <c r="L37" s="20"/>
      <c r="M37" s="126"/>
      <c r="N37" s="20"/>
      <c r="O37" s="20"/>
    </row>
    <row r="38" spans="1:15" s="64" customFormat="1" ht="30.75" customHeight="1" x14ac:dyDescent="0.25">
      <c r="A38" s="617" t="s">
        <v>227</v>
      </c>
      <c r="B38" s="617"/>
      <c r="C38" s="617"/>
      <c r="D38" s="617"/>
      <c r="E38" s="617"/>
      <c r="F38" s="617"/>
      <c r="G38" s="617"/>
      <c r="H38" s="65"/>
      <c r="I38" s="131"/>
      <c r="J38" s="65"/>
      <c r="K38" s="65"/>
      <c r="L38" s="65"/>
      <c r="M38" s="131"/>
      <c r="N38" s="65"/>
      <c r="O38" s="65"/>
    </row>
    <row r="39" spans="1:15" ht="15" x14ac:dyDescent="0.25">
      <c r="A39" s="25" t="s">
        <v>208</v>
      </c>
      <c r="B39" s="25"/>
      <c r="C39" s="8"/>
      <c r="D39" s="25"/>
      <c r="E39" s="8"/>
      <c r="F39" s="55"/>
      <c r="G39" s="8"/>
      <c r="H39" s="142">
        <v>1161493.6333960013</v>
      </c>
      <c r="I39" s="144">
        <v>1196634.1884580008</v>
      </c>
      <c r="J39" s="142">
        <v>1072467.045867</v>
      </c>
      <c r="K39" s="142">
        <v>1123779.7927540003</v>
      </c>
      <c r="L39" s="142">
        <v>1155995.6169419999</v>
      </c>
      <c r="M39" s="144">
        <v>1175968.4447029994</v>
      </c>
      <c r="N39" s="142">
        <v>1212028.4061690001</v>
      </c>
      <c r="O39" s="142">
        <v>1216812.6731270009</v>
      </c>
    </row>
    <row r="40" spans="1:15" ht="15" x14ac:dyDescent="0.25">
      <c r="A40" s="56" t="s">
        <v>213</v>
      </c>
      <c r="B40" s="56"/>
      <c r="C40" s="8"/>
      <c r="D40" s="55"/>
      <c r="E40" s="8"/>
      <c r="F40" s="55"/>
      <c r="G40" s="8"/>
      <c r="H40" s="20"/>
      <c r="I40" s="126"/>
      <c r="J40" s="20"/>
      <c r="K40" s="20"/>
      <c r="L40" s="20"/>
      <c r="M40" s="126"/>
      <c r="N40" s="20"/>
      <c r="O40" s="20"/>
    </row>
    <row r="41" spans="1:15" ht="14.25" customHeight="1" x14ac:dyDescent="0.25">
      <c r="A41" s="8"/>
      <c r="B41" s="25" t="s">
        <v>15</v>
      </c>
      <c r="C41" s="8"/>
      <c r="D41" s="55"/>
      <c r="E41" s="8"/>
      <c r="F41" s="55"/>
      <c r="G41" s="8"/>
      <c r="H41" s="20">
        <v>114957.571952</v>
      </c>
      <c r="I41" s="126">
        <v>112263.40971199996</v>
      </c>
      <c r="J41" s="20">
        <v>74844.953001999995</v>
      </c>
      <c r="K41" s="20">
        <v>72773.002342000007</v>
      </c>
      <c r="L41" s="20">
        <v>67378.08277199998</v>
      </c>
      <c r="M41" s="126">
        <v>78910.511581999992</v>
      </c>
      <c r="N41" s="20">
        <v>92049.435591999994</v>
      </c>
      <c r="O41" s="20">
        <v>78130.487841999988</v>
      </c>
    </row>
    <row r="42" spans="1:15" ht="14.25" customHeight="1" x14ac:dyDescent="0.25">
      <c r="A42" s="8"/>
      <c r="B42" s="25" t="s">
        <v>11</v>
      </c>
      <c r="C42" s="8"/>
      <c r="D42" s="55"/>
      <c r="E42" s="8"/>
      <c r="F42" s="55"/>
      <c r="G42" s="8"/>
      <c r="H42" s="20">
        <v>-1035.0423800000001</v>
      </c>
      <c r="I42" s="132">
        <v>-1044.7441799999999</v>
      </c>
      <c r="J42" s="27">
        <v>-1047.4755500000001</v>
      </c>
      <c r="K42" s="27">
        <v>-1047.4760000000001</v>
      </c>
      <c r="L42" s="27">
        <v>-1346.4755500000001</v>
      </c>
      <c r="M42" s="132">
        <v>-1346.4755500000001</v>
      </c>
      <c r="N42" s="27">
        <v>-1346.4755500000001</v>
      </c>
      <c r="O42" s="27">
        <v>-461.25355000000002</v>
      </c>
    </row>
    <row r="43" spans="1:15" ht="15" x14ac:dyDescent="0.25">
      <c r="A43" s="8"/>
      <c r="B43" s="53"/>
      <c r="C43" s="25" t="s">
        <v>209</v>
      </c>
      <c r="D43" s="55"/>
      <c r="E43" s="8"/>
      <c r="F43" s="55"/>
      <c r="G43" s="8"/>
      <c r="H43" s="36">
        <v>113922.529572</v>
      </c>
      <c r="I43" s="127">
        <v>111218.66553199997</v>
      </c>
      <c r="J43" s="36">
        <v>73797.477451999992</v>
      </c>
      <c r="K43" s="36">
        <v>71725.526342000012</v>
      </c>
      <c r="L43" s="36">
        <v>66031.607221999977</v>
      </c>
      <c r="M43" s="127">
        <v>77564.036031999989</v>
      </c>
      <c r="N43" s="36">
        <v>90702.960041999992</v>
      </c>
      <c r="O43" s="36">
        <v>77669.234291999994</v>
      </c>
    </row>
    <row r="44" spans="1:15" ht="15.75" thickBot="1" x14ac:dyDescent="0.3">
      <c r="A44" s="8"/>
      <c r="B44" s="25"/>
      <c r="C44" s="8"/>
      <c r="D44" s="25" t="s">
        <v>207</v>
      </c>
      <c r="E44" s="8"/>
      <c r="F44" s="55"/>
      <c r="G44" s="8"/>
      <c r="H44" s="145">
        <v>1275416.1629680013</v>
      </c>
      <c r="I44" s="146">
        <v>1307852.8539900007</v>
      </c>
      <c r="J44" s="145">
        <v>1146264.5233189999</v>
      </c>
      <c r="K44" s="145">
        <v>1195505.3190960004</v>
      </c>
      <c r="L44" s="145">
        <v>1222027.2241639998</v>
      </c>
      <c r="M44" s="146">
        <v>1253532.4807349995</v>
      </c>
      <c r="N44" s="145">
        <v>1302731.3662110001</v>
      </c>
      <c r="O44" s="145">
        <v>1294481.907419001</v>
      </c>
    </row>
    <row r="45" spans="1:15" ht="12" customHeight="1" thickTop="1" x14ac:dyDescent="0.25">
      <c r="A45" s="8"/>
      <c r="B45" s="8"/>
      <c r="C45" s="8"/>
      <c r="D45" s="57"/>
      <c r="E45" s="8"/>
      <c r="F45" s="55"/>
      <c r="G45" s="8"/>
      <c r="H45" s="20"/>
      <c r="I45" s="126"/>
      <c r="J45" s="20"/>
      <c r="K45" s="20"/>
      <c r="L45" s="20"/>
      <c r="M45" s="126"/>
      <c r="N45" s="20"/>
      <c r="O45" s="20"/>
    </row>
    <row r="46" spans="1:15" ht="16.5" customHeight="1" x14ac:dyDescent="0.25">
      <c r="A46" s="17" t="s">
        <v>346</v>
      </c>
      <c r="B46" s="59"/>
      <c r="C46" s="59"/>
      <c r="D46" s="59"/>
      <c r="E46" s="59"/>
      <c r="F46" s="59"/>
      <c r="G46" s="59"/>
      <c r="H46" s="20"/>
      <c r="I46" s="126"/>
      <c r="J46" s="20"/>
      <c r="K46" s="20"/>
      <c r="L46" s="20"/>
      <c r="M46" s="126"/>
      <c r="N46" s="20"/>
      <c r="O46" s="20"/>
    </row>
    <row r="47" spans="1:15" ht="12.95" customHeight="1" x14ac:dyDescent="0.2">
      <c r="A47" s="25" t="s">
        <v>211</v>
      </c>
      <c r="H47" s="143">
        <v>1218938.6689530013</v>
      </c>
      <c r="I47" s="147">
        <v>1161493.6333960013</v>
      </c>
      <c r="J47" s="143">
        <v>1196634.1884580008</v>
      </c>
      <c r="K47" s="143">
        <v>1072467.045867</v>
      </c>
      <c r="L47" s="143">
        <v>1123779.7927540003</v>
      </c>
      <c r="M47" s="147">
        <v>1155995.6169419999</v>
      </c>
      <c r="N47" s="143">
        <v>1175968.4447029994</v>
      </c>
      <c r="O47" s="143">
        <v>1212028.4061690001</v>
      </c>
    </row>
    <row r="48" spans="1:15" ht="12.95" customHeight="1" x14ac:dyDescent="0.2">
      <c r="B48" s="25" t="s">
        <v>131</v>
      </c>
      <c r="C48" s="25"/>
      <c r="H48" s="20">
        <v>40270.376413000027</v>
      </c>
      <c r="I48" s="126">
        <v>38845.09827199977</v>
      </c>
      <c r="J48" s="20">
        <v>43490.022149000135</v>
      </c>
      <c r="K48" s="20">
        <v>43189.687147000026</v>
      </c>
      <c r="L48" s="20">
        <v>37200.604287999951</v>
      </c>
      <c r="M48" s="126">
        <v>45080.360691000067</v>
      </c>
      <c r="N48" s="20">
        <v>49271.367456000138</v>
      </c>
      <c r="O48" s="20">
        <v>41594.862028000141</v>
      </c>
    </row>
    <row r="49" spans="1:15" ht="12.95" customHeight="1" x14ac:dyDescent="0.2">
      <c r="B49" s="25" t="s">
        <v>347</v>
      </c>
      <c r="C49" s="25"/>
      <c r="H49" s="20">
        <v>-5320.6997400000018</v>
      </c>
      <c r="I49" s="126">
        <v>-6408.5584899999849</v>
      </c>
      <c r="J49" s="20">
        <v>-6385.4720100000204</v>
      </c>
      <c r="K49" s="20">
        <v>-6126.1166999999978</v>
      </c>
      <c r="L49" s="20">
        <v>-6137.8615099999997</v>
      </c>
      <c r="M49" s="126">
        <v>-6738.1885999999977</v>
      </c>
      <c r="N49" s="20">
        <v>-6665.5578599999999</v>
      </c>
      <c r="O49" s="20">
        <v>-6645.5811000000085</v>
      </c>
    </row>
    <row r="50" spans="1:15" ht="12.95" customHeight="1" x14ac:dyDescent="0.2">
      <c r="B50" s="25" t="s">
        <v>348</v>
      </c>
      <c r="C50" s="25"/>
      <c r="H50" s="20">
        <v>-98208</v>
      </c>
      <c r="I50" s="126">
        <v>-3077</v>
      </c>
      <c r="J50" s="20">
        <v>-166395</v>
      </c>
      <c r="K50" s="20">
        <v>0</v>
      </c>
      <c r="L50" s="20">
        <v>0</v>
      </c>
      <c r="M50" s="126">
        <v>-19186.906999999999</v>
      </c>
      <c r="N50" s="20">
        <v>-21972.031999999999</v>
      </c>
      <c r="O50" s="20">
        <v>-30694.036</v>
      </c>
    </row>
    <row r="51" spans="1:15" ht="12.95" customHeight="1" x14ac:dyDescent="0.2">
      <c r="B51" s="25" t="s">
        <v>349</v>
      </c>
      <c r="C51" s="25"/>
      <c r="H51" s="20">
        <v>-2745.8525699999809</v>
      </c>
      <c r="I51" s="126">
        <v>-4130.2142200000744</v>
      </c>
      <c r="J51" s="20">
        <v>-8199.5464499999725</v>
      </c>
      <c r="K51" s="20">
        <v>5513.5439299999925</v>
      </c>
      <c r="L51" s="20">
        <v>-6696.7877399999488</v>
      </c>
      <c r="M51" s="126">
        <v>-8571.083300000013</v>
      </c>
      <c r="N51" s="20">
        <v>8345.5526699999464</v>
      </c>
      <c r="O51" s="20">
        <v>-11467.517589999974</v>
      </c>
    </row>
    <row r="52" spans="1:15" ht="12.95" customHeight="1" x14ac:dyDescent="0.2">
      <c r="B52" s="25" t="s">
        <v>151</v>
      </c>
      <c r="C52" s="25"/>
      <c r="H52" s="20">
        <v>8559.1403399999253</v>
      </c>
      <c r="I52" s="126">
        <v>9911.2294999996666</v>
      </c>
      <c r="J52" s="20">
        <v>13322.853719999082</v>
      </c>
      <c r="K52" s="20">
        <v>8735.6325100001413</v>
      </c>
      <c r="L52" s="20">
        <v>7849.869149999693</v>
      </c>
      <c r="M52" s="126">
        <v>9388.6459699994884</v>
      </c>
      <c r="N52" s="20">
        <v>7080.6312000006437</v>
      </c>
      <c r="O52" s="20">
        <v>11996.539620000869</v>
      </c>
    </row>
    <row r="53" spans="1:15" ht="15" thickBot="1" x14ac:dyDescent="0.25">
      <c r="A53" s="25" t="s">
        <v>212</v>
      </c>
      <c r="H53" s="148">
        <v>1161493.6333960013</v>
      </c>
      <c r="I53" s="149">
        <v>1196634.1884580008</v>
      </c>
      <c r="J53" s="148">
        <v>1072467.045867</v>
      </c>
      <c r="K53" s="148">
        <v>1123779.7927540003</v>
      </c>
      <c r="L53" s="148">
        <v>1155995.6169419999</v>
      </c>
      <c r="M53" s="149">
        <v>1175968.4447029994</v>
      </c>
      <c r="N53" s="148">
        <v>1212028.4061690001</v>
      </c>
      <c r="O53" s="148">
        <v>1216812.6731270009</v>
      </c>
    </row>
    <row r="54" spans="1:15" ht="12" customHeight="1" thickTop="1" x14ac:dyDescent="0.25">
      <c r="A54" s="8"/>
      <c r="B54" s="8"/>
      <c r="C54" s="8"/>
      <c r="D54" s="57"/>
      <c r="E54" s="8"/>
      <c r="F54" s="55"/>
      <c r="G54" s="8"/>
      <c r="H54" s="20"/>
      <c r="I54" s="126"/>
      <c r="J54" s="20"/>
      <c r="K54" s="20"/>
      <c r="L54" s="20"/>
      <c r="M54" s="126"/>
      <c r="N54" s="20"/>
      <c r="O54" s="20"/>
    </row>
    <row r="55" spans="1:15" s="32" customFormat="1" ht="15.75" x14ac:dyDescent="0.25">
      <c r="A55" s="17" t="s">
        <v>210</v>
      </c>
      <c r="B55" s="59"/>
      <c r="C55" s="59"/>
      <c r="D55" s="59"/>
      <c r="E55" s="59"/>
      <c r="F55" s="59"/>
      <c r="G55" s="59"/>
      <c r="I55" s="129"/>
      <c r="M55" s="129"/>
    </row>
    <row r="56" spans="1:15" ht="12.95" customHeight="1" x14ac:dyDescent="0.2">
      <c r="A56" s="25" t="s">
        <v>211</v>
      </c>
      <c r="H56" s="143">
        <v>1036019.8143820002</v>
      </c>
      <c r="I56" s="147">
        <v>1066422.4924200003</v>
      </c>
      <c r="J56" s="143">
        <v>1098123.7540399996</v>
      </c>
      <c r="K56" s="143">
        <v>1133542.0808900006</v>
      </c>
      <c r="L56" s="143">
        <v>1179143.1164599999</v>
      </c>
      <c r="M56" s="147">
        <v>1208466.0034700003</v>
      </c>
      <c r="N56" s="143">
        <v>1242982.7663199997</v>
      </c>
      <c r="O56" s="143">
        <v>1293973.6271399995</v>
      </c>
    </row>
    <row r="57" spans="1:15" ht="12.95" customHeight="1" x14ac:dyDescent="0.2">
      <c r="B57" s="25" t="s">
        <v>136</v>
      </c>
      <c r="C57" s="25"/>
      <c r="H57" s="20">
        <v>6868.9175599999999</v>
      </c>
      <c r="I57" s="126">
        <v>6631.4990400000006</v>
      </c>
      <c r="J57" s="20">
        <v>8668.8542999999991</v>
      </c>
      <c r="K57" s="20">
        <v>7399.0242800000005</v>
      </c>
      <c r="L57" s="20">
        <v>7395.8191900000002</v>
      </c>
      <c r="M57" s="126">
        <v>7273.0074100000002</v>
      </c>
      <c r="N57" s="20">
        <v>8136.2969399999993</v>
      </c>
      <c r="O57" s="20">
        <v>7146.9972800000005</v>
      </c>
    </row>
    <row r="58" spans="1:15" ht="12.95" customHeight="1" x14ac:dyDescent="0.2">
      <c r="B58" s="35" t="s">
        <v>135</v>
      </c>
      <c r="C58" s="35"/>
      <c r="H58" s="20">
        <v>60348.721638000003</v>
      </c>
      <c r="I58" s="126">
        <v>60048.117090000007</v>
      </c>
      <c r="J58" s="20">
        <v>63834.522489999996</v>
      </c>
      <c r="K58" s="20">
        <v>65534.719439999993</v>
      </c>
      <c r="L58" s="20">
        <v>63828.220499999996</v>
      </c>
      <c r="M58" s="126">
        <v>69559.211899999995</v>
      </c>
      <c r="N58" s="20">
        <v>68674.327069999999</v>
      </c>
      <c r="O58" s="20">
        <v>66601.736749999982</v>
      </c>
    </row>
    <row r="59" spans="1:15" ht="12.95" customHeight="1" x14ac:dyDescent="0.2">
      <c r="B59" s="25" t="s">
        <v>153</v>
      </c>
      <c r="C59" s="25"/>
      <c r="H59" s="20">
        <v>-34628.40707999999</v>
      </c>
      <c r="I59" s="126">
        <v>-31252.408210000005</v>
      </c>
      <c r="J59" s="20">
        <v>-30111.469079999999</v>
      </c>
      <c r="K59" s="20">
        <v>-32192.391810000001</v>
      </c>
      <c r="L59" s="20">
        <v>-35626.66568999998</v>
      </c>
      <c r="M59" s="126">
        <v>-35193.482270000008</v>
      </c>
      <c r="N59" s="20">
        <v>-32696.347149999998</v>
      </c>
      <c r="O59" s="20">
        <v>-36943.925070000005</v>
      </c>
    </row>
    <row r="60" spans="1:15" ht="12.95" customHeight="1" x14ac:dyDescent="0.2">
      <c r="B60" s="25" t="s">
        <v>217</v>
      </c>
      <c r="C60" s="25"/>
      <c r="H60" s="20">
        <v>-2186.5540799999144</v>
      </c>
      <c r="I60" s="126">
        <v>-3725.9463000006508</v>
      </c>
      <c r="J60" s="20">
        <v>-6973.5808599989396</v>
      </c>
      <c r="K60" s="20">
        <v>4859.6836599993985</v>
      </c>
      <c r="L60" s="20">
        <v>-6274.4869899996556</v>
      </c>
      <c r="M60" s="126">
        <v>-7121.9741900006775</v>
      </c>
      <c r="N60" s="20">
        <v>6876.5839599997271</v>
      </c>
      <c r="O60" s="20">
        <v>-9363.3597099992912</v>
      </c>
    </row>
    <row r="61" spans="1:15" ht="15" thickBot="1" x14ac:dyDescent="0.25">
      <c r="A61" s="25" t="s">
        <v>212</v>
      </c>
      <c r="H61" s="148">
        <v>1066422.4924200003</v>
      </c>
      <c r="I61" s="149">
        <v>1098123.7540399996</v>
      </c>
      <c r="J61" s="148">
        <v>1133542.0808900006</v>
      </c>
      <c r="K61" s="148">
        <v>1179143.1164599999</v>
      </c>
      <c r="L61" s="148">
        <v>1208466.0034700003</v>
      </c>
      <c r="M61" s="149">
        <v>1242982.7663199997</v>
      </c>
      <c r="N61" s="148">
        <v>1293973.6271399995</v>
      </c>
      <c r="O61" s="148">
        <v>1321415.0763900001</v>
      </c>
    </row>
    <row r="62" spans="1:15" ht="12.95" customHeight="1" thickTop="1" x14ac:dyDescent="0.2">
      <c r="A62" s="25"/>
      <c r="B62" s="25"/>
      <c r="H62" s="142"/>
      <c r="I62" s="142"/>
      <c r="J62" s="142"/>
      <c r="K62" s="142"/>
      <c r="L62" s="142"/>
      <c r="M62" s="142"/>
      <c r="N62" s="142"/>
      <c r="O62" s="142"/>
    </row>
    <row r="63" spans="1:15" ht="12.95" customHeight="1" x14ac:dyDescent="0.2">
      <c r="A63" s="25"/>
      <c r="B63" s="25"/>
    </row>
    <row r="64" spans="1:15" ht="12.95" customHeight="1" x14ac:dyDescent="0.2">
      <c r="A64" s="25"/>
      <c r="B64" s="25"/>
    </row>
    <row r="65" spans="1:24" ht="12.95" customHeight="1" x14ac:dyDescent="0.2">
      <c r="A65" s="25"/>
      <c r="B65" s="25"/>
    </row>
    <row r="66" spans="1:24" ht="10.5" customHeight="1" x14ac:dyDescent="0.2">
      <c r="H66" s="42"/>
      <c r="I66" s="42"/>
      <c r="J66" s="42"/>
      <c r="K66" s="42"/>
      <c r="L66" s="42"/>
      <c r="M66" s="42"/>
      <c r="N66" s="42"/>
      <c r="O66" s="42"/>
    </row>
    <row r="67" spans="1:24" ht="6.75" customHeight="1" x14ac:dyDescent="0.2">
      <c r="A67" s="31"/>
      <c r="B67" s="31"/>
      <c r="C67" s="31"/>
      <c r="D67" s="31"/>
      <c r="E67" s="31"/>
      <c r="F67" s="31"/>
      <c r="G67" s="31"/>
      <c r="H67" s="47"/>
      <c r="I67" s="47"/>
      <c r="J67" s="47"/>
      <c r="K67" s="47"/>
      <c r="L67" s="47"/>
      <c r="M67" s="47"/>
      <c r="N67" s="47"/>
      <c r="O67" s="47"/>
      <c r="P67" s="31"/>
      <c r="Q67" s="31"/>
      <c r="R67" s="31"/>
      <c r="S67" s="31"/>
      <c r="T67" s="31"/>
      <c r="U67" s="31"/>
      <c r="V67" s="31"/>
      <c r="W67" s="31"/>
      <c r="X67" s="31"/>
    </row>
    <row r="68" spans="1:24" ht="14.25" x14ac:dyDescent="0.2">
      <c r="A68" s="114" t="s">
        <v>158</v>
      </c>
      <c r="B68" s="37"/>
      <c r="C68" s="253" t="s">
        <v>313</v>
      </c>
      <c r="D68" s="37"/>
      <c r="E68" s="37"/>
      <c r="F68" s="37"/>
      <c r="G68" s="37"/>
      <c r="H68" s="43"/>
      <c r="I68" s="43"/>
      <c r="J68" s="43"/>
      <c r="K68" s="43"/>
      <c r="L68" s="43"/>
      <c r="M68" s="43"/>
      <c r="N68" s="43"/>
      <c r="O68" s="43"/>
      <c r="P68" s="37"/>
      <c r="Q68" s="37"/>
      <c r="R68" s="37"/>
      <c r="S68" s="37"/>
      <c r="T68" s="37"/>
      <c r="U68" s="37"/>
      <c r="V68" s="37"/>
      <c r="W68" s="37"/>
      <c r="X68" s="37"/>
    </row>
    <row r="69" spans="1:24" ht="14.25" x14ac:dyDescent="0.2">
      <c r="A69" s="114"/>
      <c r="B69" s="101"/>
      <c r="C69" s="306"/>
      <c r="D69" s="307"/>
      <c r="E69" s="307"/>
      <c r="F69" s="307"/>
      <c r="G69" s="307"/>
      <c r="H69" s="307"/>
      <c r="I69" s="307"/>
      <c r="J69" s="307"/>
      <c r="K69" s="307"/>
      <c r="L69" s="307"/>
      <c r="M69" s="307"/>
      <c r="N69" s="307"/>
      <c r="O69" s="307"/>
      <c r="P69" s="121"/>
      <c r="Q69" s="121"/>
      <c r="R69" s="183"/>
      <c r="S69" s="183"/>
      <c r="T69" s="102"/>
      <c r="U69" s="102"/>
      <c r="V69" s="102"/>
      <c r="W69" s="102"/>
    </row>
    <row r="70" spans="1:24" ht="14.25" x14ac:dyDescent="0.2">
      <c r="A70" s="114"/>
      <c r="B70" s="101"/>
      <c r="C70" s="306"/>
      <c r="D70" s="307"/>
      <c r="E70" s="307"/>
      <c r="F70" s="307"/>
      <c r="G70" s="307"/>
      <c r="H70" s="307"/>
      <c r="I70" s="307"/>
      <c r="J70" s="307"/>
      <c r="K70" s="307"/>
      <c r="L70" s="307"/>
      <c r="M70" s="307"/>
      <c r="N70" s="307"/>
      <c r="O70" s="307"/>
      <c r="P70" s="121"/>
      <c r="Q70" s="121"/>
      <c r="R70" s="183"/>
      <c r="S70" s="183"/>
      <c r="T70" s="102"/>
      <c r="U70" s="102"/>
      <c r="V70" s="102"/>
      <c r="W70" s="102"/>
    </row>
    <row r="71" spans="1:24" ht="14.25" x14ac:dyDescent="0.2">
      <c r="A71" s="114"/>
      <c r="B71" s="101"/>
      <c r="C71" s="306"/>
      <c r="D71" s="307"/>
      <c r="E71" s="307"/>
      <c r="F71" s="307"/>
      <c r="G71" s="307"/>
      <c r="H71" s="307"/>
      <c r="I71" s="307"/>
      <c r="J71" s="307"/>
      <c r="K71" s="307"/>
      <c r="L71" s="307"/>
      <c r="M71" s="307"/>
      <c r="N71" s="307"/>
      <c r="O71" s="307"/>
      <c r="P71" s="121"/>
      <c r="Q71" s="121"/>
      <c r="R71" s="183"/>
      <c r="S71" s="183"/>
      <c r="T71" s="102"/>
      <c r="U71" s="102"/>
      <c r="V71" s="102"/>
      <c r="W71" s="102"/>
    </row>
    <row r="73" spans="1:24" ht="12.95" customHeight="1" x14ac:dyDescent="0.2">
      <c r="H73" s="37"/>
      <c r="I73" s="37"/>
      <c r="J73" s="37"/>
      <c r="K73" s="37"/>
      <c r="L73" s="37"/>
      <c r="M73" s="37"/>
      <c r="N73" s="37"/>
      <c r="O73" s="37"/>
    </row>
  </sheetData>
  <mergeCells count="1">
    <mergeCell ref="A38:G38"/>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dimension ref="A1:AH80"/>
  <sheetViews>
    <sheetView zoomScale="70" zoomScaleNormal="70" workbookViewId="0"/>
  </sheetViews>
  <sheetFormatPr defaultRowHeight="12.95" customHeight="1" x14ac:dyDescent="0.2"/>
  <cols>
    <col min="1" max="1" width="1.5703125" style="18" customWidth="1"/>
    <col min="2" max="4" width="2.28515625" style="18" customWidth="1"/>
    <col min="5" max="5" width="56.140625" style="18" customWidth="1"/>
    <col min="6" max="11" width="13.85546875" style="18" bestFit="1" customWidth="1"/>
    <col min="12" max="12" width="13.85546875" style="18" customWidth="1"/>
    <col min="13" max="13" width="1" style="18" customWidth="1"/>
    <col min="14" max="14" width="1" style="75" customWidth="1"/>
    <col min="15" max="15" width="13.28515625" style="18" customWidth="1"/>
    <col min="16" max="16" width="9.5703125" style="18" bestFit="1" customWidth="1"/>
    <col min="17" max="18" width="1" style="18" customWidth="1"/>
    <col min="19" max="20" width="13.85546875" style="18" bestFit="1" customWidth="1"/>
    <col min="21" max="22" width="1" style="18" customWidth="1"/>
    <col min="23" max="23" width="13.28515625" style="18" customWidth="1"/>
    <col min="24" max="24" width="9.5703125" style="18" customWidth="1"/>
    <col min="25" max="25" width="1.7109375" style="18" customWidth="1"/>
    <col min="26" max="26" width="8" style="18" customWidth="1"/>
    <col min="27" max="32" width="9.140625" style="18"/>
    <col min="33" max="33" width="12.28515625" style="18" bestFit="1" customWidth="1"/>
    <col min="34" max="16384" width="9.140625" style="18"/>
  </cols>
  <sheetData>
    <row r="1" spans="1:24" s="5" customFormat="1" ht="7.5" customHeight="1" thickBot="1" x14ac:dyDescent="0.3">
      <c r="A1" s="3"/>
      <c r="B1" s="3"/>
      <c r="C1" s="4"/>
      <c r="D1" s="4"/>
      <c r="E1" s="4"/>
      <c r="F1" s="4"/>
      <c r="G1" s="4"/>
      <c r="H1" s="4"/>
      <c r="I1" s="4"/>
      <c r="J1" s="4"/>
      <c r="K1" s="4"/>
      <c r="L1" s="4"/>
      <c r="N1" s="163"/>
    </row>
    <row r="2" spans="1:24" s="93" customFormat="1" ht="6.75" customHeight="1" thickTop="1" x14ac:dyDescent="0.2">
      <c r="A2" s="91"/>
      <c r="B2" s="91"/>
      <c r="C2" s="92"/>
      <c r="D2" s="92"/>
      <c r="E2" s="92"/>
      <c r="F2" s="92"/>
      <c r="G2" s="92"/>
      <c r="H2" s="92"/>
      <c r="I2" s="92"/>
      <c r="J2" s="92"/>
      <c r="K2" s="92"/>
      <c r="L2" s="92"/>
      <c r="N2" s="164"/>
    </row>
    <row r="3" spans="1:24" s="8" customFormat="1" ht="15" customHeight="1" x14ac:dyDescent="0.25">
      <c r="A3" s="13"/>
      <c r="B3" s="13"/>
      <c r="C3" s="7"/>
      <c r="D3" s="7"/>
      <c r="E3" s="7"/>
      <c r="F3" s="618" t="s">
        <v>235</v>
      </c>
      <c r="G3" s="618" t="s">
        <v>236</v>
      </c>
      <c r="H3" s="618" t="s">
        <v>237</v>
      </c>
      <c r="I3" s="620" t="s">
        <v>238</v>
      </c>
      <c r="J3" s="618" t="s">
        <v>239</v>
      </c>
      <c r="K3" s="618" t="s">
        <v>240</v>
      </c>
      <c r="L3" s="618" t="s">
        <v>241</v>
      </c>
      <c r="M3" s="277"/>
      <c r="O3" s="12" t="s">
        <v>410</v>
      </c>
      <c r="P3" s="12"/>
      <c r="Q3" s="193"/>
      <c r="U3" s="277"/>
      <c r="W3" s="12" t="s">
        <v>250</v>
      </c>
      <c r="X3" s="12"/>
    </row>
    <row r="4" spans="1:24" s="8" customFormat="1" ht="30" x14ac:dyDescent="0.25">
      <c r="A4" s="13" t="s">
        <v>31</v>
      </c>
      <c r="B4" s="13"/>
      <c r="C4" s="281"/>
      <c r="D4" s="281"/>
      <c r="E4" s="281"/>
      <c r="F4" s="619"/>
      <c r="G4" s="619"/>
      <c r="H4" s="619"/>
      <c r="I4" s="621"/>
      <c r="J4" s="619"/>
      <c r="K4" s="619"/>
      <c r="L4" s="619"/>
      <c r="M4" s="277"/>
      <c r="O4" s="297" t="s">
        <v>331</v>
      </c>
      <c r="P4" s="14" t="s">
        <v>256</v>
      </c>
      <c r="Q4" s="193"/>
      <c r="S4" s="370" t="s">
        <v>341</v>
      </c>
      <c r="T4" s="370" t="s">
        <v>364</v>
      </c>
      <c r="U4" s="277"/>
      <c r="W4" s="300" t="s">
        <v>255</v>
      </c>
      <c r="X4" s="300" t="s">
        <v>256</v>
      </c>
    </row>
    <row r="5" spans="1:24" s="8" customFormat="1" ht="15.75" x14ac:dyDescent="0.25">
      <c r="A5" s="17" t="s">
        <v>253</v>
      </c>
      <c r="B5" s="17"/>
      <c r="C5" s="58"/>
      <c r="D5" s="58"/>
      <c r="E5" s="58"/>
      <c r="F5" s="279"/>
      <c r="G5" s="279"/>
      <c r="H5" s="279"/>
      <c r="I5" s="280"/>
      <c r="J5" s="279"/>
      <c r="K5" s="279"/>
      <c r="L5" s="279"/>
      <c r="M5" s="277"/>
      <c r="O5" s="16"/>
      <c r="P5" s="16"/>
      <c r="Q5" s="193"/>
      <c r="T5" s="16"/>
      <c r="U5" s="277"/>
      <c r="W5" s="16"/>
    </row>
    <row r="6" spans="1:24" ht="12.95" customHeight="1" x14ac:dyDescent="0.25">
      <c r="A6" s="53" t="s">
        <v>273</v>
      </c>
      <c r="B6" s="53"/>
      <c r="C6" s="37"/>
      <c r="D6" s="37"/>
      <c r="E6" s="37"/>
      <c r="F6" s="20"/>
      <c r="G6" s="20"/>
      <c r="H6" s="20"/>
      <c r="I6" s="21"/>
      <c r="J6" s="20"/>
      <c r="K6" s="20"/>
      <c r="L6" s="20"/>
      <c r="M6" s="26"/>
      <c r="N6" s="37"/>
      <c r="O6" s="37"/>
      <c r="P6" s="37"/>
      <c r="Q6" s="193"/>
      <c r="R6" s="8"/>
      <c r="S6" s="37"/>
      <c r="T6" s="37"/>
      <c r="U6" s="26"/>
      <c r="V6" s="37"/>
      <c r="W6" s="20"/>
    </row>
    <row r="7" spans="1:24" ht="12.95" customHeight="1" x14ac:dyDescent="0.25">
      <c r="A7" s="37"/>
      <c r="B7" s="53" t="s">
        <v>321</v>
      </c>
      <c r="C7" s="53"/>
      <c r="D7" s="37"/>
      <c r="E7" s="37"/>
      <c r="F7" s="20">
        <v>56598327</v>
      </c>
      <c r="G7" s="20">
        <v>56510785</v>
      </c>
      <c r="H7" s="20">
        <v>54957274</v>
      </c>
      <c r="I7" s="21">
        <v>55080615</v>
      </c>
      <c r="J7" s="20">
        <v>55224404</v>
      </c>
      <c r="K7" s="20">
        <v>54926561</v>
      </c>
      <c r="L7" s="20">
        <v>54712874</v>
      </c>
      <c r="M7" s="26"/>
      <c r="N7" s="37"/>
      <c r="O7" s="20">
        <v>-244400</v>
      </c>
      <c r="P7" s="220">
        <v>-4.4470910256574955E-3</v>
      </c>
      <c r="Q7" s="193"/>
      <c r="R7" s="8"/>
      <c r="S7" s="20">
        <v>56019271</v>
      </c>
      <c r="T7" s="20">
        <v>54953027</v>
      </c>
      <c r="U7" s="26"/>
      <c r="V7" s="37"/>
      <c r="W7" s="20">
        <v>-1066244</v>
      </c>
      <c r="X7" s="220">
        <v>-1.9033521517979053E-2</v>
      </c>
    </row>
    <row r="8" spans="1:24" ht="6" customHeight="1" x14ac:dyDescent="0.25">
      <c r="A8" s="37"/>
      <c r="B8" s="6"/>
      <c r="C8" s="37"/>
      <c r="D8" s="37"/>
      <c r="E8" s="37"/>
      <c r="F8" s="20"/>
      <c r="G8" s="20"/>
      <c r="H8" s="20"/>
      <c r="I8" s="21"/>
      <c r="J8" s="20"/>
      <c r="K8" s="20"/>
      <c r="L8" s="20"/>
      <c r="M8" s="26"/>
      <c r="N8" s="37"/>
      <c r="O8" s="20"/>
      <c r="P8" s="220"/>
      <c r="Q8" s="193"/>
      <c r="R8" s="8"/>
      <c r="S8" s="20"/>
      <c r="T8" s="20"/>
      <c r="U8" s="26"/>
      <c r="V8" s="37"/>
      <c r="W8" s="20"/>
      <c r="X8" s="220"/>
    </row>
    <row r="9" spans="1:24" ht="12.95" customHeight="1" x14ac:dyDescent="0.25">
      <c r="A9" s="37"/>
      <c r="B9" s="37" t="s">
        <v>196</v>
      </c>
      <c r="C9" s="37"/>
      <c r="D9" s="37"/>
      <c r="E9" s="37"/>
      <c r="F9" s="143">
        <v>38845.09827199977</v>
      </c>
      <c r="G9" s="143">
        <v>43490.022149000135</v>
      </c>
      <c r="H9" s="143">
        <v>43189.687147000026</v>
      </c>
      <c r="I9" s="154">
        <v>37200.604287999951</v>
      </c>
      <c r="J9" s="143">
        <v>45080.360691000067</v>
      </c>
      <c r="K9" s="143">
        <v>49271.367456000138</v>
      </c>
      <c r="L9" s="143">
        <v>41594.862028000141</v>
      </c>
      <c r="M9" s="26"/>
      <c r="N9" s="37"/>
      <c r="O9" s="143">
        <v>-1594.8251189998846</v>
      </c>
      <c r="P9" s="220">
        <v>-3.6926063242175206E-2</v>
      </c>
      <c r="Q9" s="193"/>
      <c r="R9" s="8"/>
      <c r="S9" s="143">
        <v>125524.80756799993</v>
      </c>
      <c r="T9" s="143">
        <v>135946.59017500034</v>
      </c>
      <c r="U9" s="26"/>
      <c r="V9" s="37"/>
      <c r="W9" s="143">
        <v>10421.782607000408</v>
      </c>
      <c r="X9" s="220">
        <v>8.3025680810979677E-2</v>
      </c>
    </row>
    <row r="10" spans="1:24" ht="12.95" customHeight="1" x14ac:dyDescent="0.25">
      <c r="A10" s="37"/>
      <c r="B10" s="53" t="s">
        <v>301</v>
      </c>
      <c r="C10" s="53"/>
      <c r="D10" s="37"/>
      <c r="E10" s="37"/>
      <c r="F10" s="20">
        <v>-1017.198</v>
      </c>
      <c r="G10" s="20">
        <v>-552.50400000000002</v>
      </c>
      <c r="H10" s="20">
        <v>-556.351</v>
      </c>
      <c r="I10" s="21">
        <v>-482.233</v>
      </c>
      <c r="J10" s="20">
        <v>-576.49199999999996</v>
      </c>
      <c r="K10" s="20">
        <v>-542.20600000000002</v>
      </c>
      <c r="L10" s="20">
        <v>-447.49099999999999</v>
      </c>
      <c r="M10" s="26"/>
      <c r="N10" s="37"/>
      <c r="O10" s="20">
        <v>108.86000000000001</v>
      </c>
      <c r="P10" s="220">
        <v>0.19566784278270374</v>
      </c>
      <c r="Q10" s="193"/>
      <c r="R10" s="8"/>
      <c r="S10" s="20">
        <v>-2173.212</v>
      </c>
      <c r="T10" s="20">
        <v>-1564.4280000000001</v>
      </c>
      <c r="U10" s="26"/>
      <c r="V10" s="37"/>
      <c r="W10" s="20">
        <v>608.78399999999988</v>
      </c>
      <c r="X10" s="220">
        <v>0.28013097663734593</v>
      </c>
    </row>
    <row r="11" spans="1:24" ht="15" x14ac:dyDescent="0.25">
      <c r="A11" s="37"/>
      <c r="B11" s="6"/>
      <c r="C11" s="53" t="s">
        <v>284</v>
      </c>
      <c r="D11" s="53"/>
      <c r="E11" s="53"/>
      <c r="F11" s="242">
        <v>37827.900271999773</v>
      </c>
      <c r="G11" s="242">
        <v>42937.518149000134</v>
      </c>
      <c r="H11" s="242">
        <v>42633.336147000024</v>
      </c>
      <c r="I11" s="320">
        <v>36718.371287999951</v>
      </c>
      <c r="J11" s="242">
        <v>44503.868691000069</v>
      </c>
      <c r="K11" s="242">
        <v>48729.16145600014</v>
      </c>
      <c r="L11" s="242">
        <v>41147.37102800014</v>
      </c>
      <c r="M11" s="26"/>
      <c r="N11" s="37"/>
      <c r="O11" s="242">
        <v>-1485.965118999884</v>
      </c>
      <c r="P11" s="225">
        <v>-3.4854535283756975E-2</v>
      </c>
      <c r="Q11" s="193"/>
      <c r="R11" s="8"/>
      <c r="S11" s="242">
        <v>123351.59556799993</v>
      </c>
      <c r="T11" s="242">
        <v>134382.16217500033</v>
      </c>
      <c r="U11" s="26"/>
      <c r="V11" s="37"/>
      <c r="W11" s="242">
        <v>11030.566607000394</v>
      </c>
      <c r="X11" s="225">
        <v>8.9423785369031422E-2</v>
      </c>
    </row>
    <row r="12" spans="1:24" ht="15.75" thickBot="1" x14ac:dyDescent="0.3">
      <c r="A12" s="37"/>
      <c r="B12" s="6"/>
      <c r="C12" s="53" t="s">
        <v>274</v>
      </c>
      <c r="D12" s="53"/>
      <c r="E12" s="53"/>
      <c r="F12" s="241">
        <v>0.66835721614173815</v>
      </c>
      <c r="G12" s="241">
        <v>0.75981103693746477</v>
      </c>
      <c r="H12" s="241">
        <v>0.77575420038119103</v>
      </c>
      <c r="I12" s="321">
        <v>0.66662965342707137</v>
      </c>
      <c r="J12" s="241">
        <v>0.80587322754990831</v>
      </c>
      <c r="K12" s="241">
        <v>0.88716935065350522</v>
      </c>
      <c r="L12" s="241">
        <v>0.75206012807881639</v>
      </c>
      <c r="M12" s="26"/>
      <c r="N12" s="37"/>
      <c r="O12" s="241">
        <v>-2.3694072302374636E-2</v>
      </c>
      <c r="P12" s="224">
        <v>-3.0543272973232775E-2</v>
      </c>
      <c r="Q12" s="193"/>
      <c r="R12" s="8"/>
      <c r="S12" s="241">
        <v>2.2019493179052603</v>
      </c>
      <c r="T12" s="241">
        <v>2.4454005449963718</v>
      </c>
      <c r="U12" s="26"/>
      <c r="V12" s="37"/>
      <c r="W12" s="241">
        <v>0.24345122709111156</v>
      </c>
      <c r="X12" s="224">
        <v>0.11056168509941433</v>
      </c>
    </row>
    <row r="13" spans="1:24" ht="6" customHeight="1" thickTop="1" x14ac:dyDescent="0.25">
      <c r="A13" s="37"/>
      <c r="B13" s="6"/>
      <c r="C13" s="37"/>
      <c r="D13" s="37"/>
      <c r="E13" s="37"/>
      <c r="F13" s="20"/>
      <c r="G13" s="20"/>
      <c r="H13" s="20"/>
      <c r="I13" s="21"/>
      <c r="J13" s="20"/>
      <c r="K13" s="20"/>
      <c r="L13" s="20"/>
      <c r="M13" s="26"/>
      <c r="N13" s="37"/>
      <c r="O13" s="20"/>
      <c r="P13" s="220"/>
      <c r="Q13" s="193"/>
      <c r="R13" s="8"/>
      <c r="S13" s="20"/>
      <c r="T13" s="20"/>
      <c r="U13" s="26"/>
      <c r="V13" s="37"/>
      <c r="W13" s="20"/>
      <c r="X13" s="220"/>
    </row>
    <row r="14" spans="1:24" ht="12.95" customHeight="1" x14ac:dyDescent="0.25">
      <c r="A14" s="37"/>
      <c r="B14" s="37" t="s">
        <v>215</v>
      </c>
      <c r="C14" s="37"/>
      <c r="D14" s="37"/>
      <c r="E14" s="37"/>
      <c r="F14" s="143">
        <v>38601.933634089517</v>
      </c>
      <c r="G14" s="143">
        <v>41165.017536468054</v>
      </c>
      <c r="H14" s="143">
        <v>40995.932044961912</v>
      </c>
      <c r="I14" s="154">
        <v>46234.385188830303</v>
      </c>
      <c r="J14" s="143">
        <v>43313.67989885962</v>
      </c>
      <c r="K14" s="143">
        <v>48730.52112526758</v>
      </c>
      <c r="L14" s="143">
        <v>41795.747618749818</v>
      </c>
      <c r="M14" s="26"/>
      <c r="N14" s="37"/>
      <c r="O14" s="143">
        <v>799.81557378790603</v>
      </c>
      <c r="P14" s="220">
        <v>1.9509632636494658E-2</v>
      </c>
      <c r="Q14" s="193"/>
      <c r="R14" s="8"/>
      <c r="S14" s="143">
        <v>120762.88321551948</v>
      </c>
      <c r="T14" s="143">
        <v>133839.94864287702</v>
      </c>
      <c r="U14" s="26"/>
      <c r="V14" s="37"/>
      <c r="W14" s="143">
        <v>13077.065427357535</v>
      </c>
      <c r="X14" s="220">
        <v>0.10828712497713018</v>
      </c>
    </row>
    <row r="15" spans="1:24" ht="12.95" customHeight="1" x14ac:dyDescent="0.25">
      <c r="A15" s="37"/>
      <c r="B15" s="53" t="s">
        <v>302</v>
      </c>
      <c r="C15" s="53"/>
      <c r="D15" s="37"/>
      <c r="E15" s="37"/>
      <c r="F15" s="20">
        <v>-1010.794</v>
      </c>
      <c r="G15" s="20">
        <v>-522.81500000000005</v>
      </c>
      <c r="H15" s="20">
        <v>-527.95100000000002</v>
      </c>
      <c r="I15" s="21">
        <v>-600.02200000000005</v>
      </c>
      <c r="J15" s="20">
        <v>-553.59500000000003</v>
      </c>
      <c r="K15" s="20">
        <v>-536.226</v>
      </c>
      <c r="L15" s="20">
        <v>-449.66500000000002</v>
      </c>
      <c r="M15" s="26"/>
      <c r="N15" s="37"/>
      <c r="O15" s="20">
        <v>78.286000000000001</v>
      </c>
      <c r="P15" s="220">
        <v>0.14828270047788525</v>
      </c>
      <c r="Q15" s="193"/>
      <c r="R15" s="8"/>
      <c r="S15" s="20">
        <v>-2090.3339999999998</v>
      </c>
      <c r="T15" s="20">
        <v>-1540.059</v>
      </c>
      <c r="U15" s="26"/>
      <c r="V15" s="37"/>
      <c r="W15" s="20">
        <v>550.27499999999986</v>
      </c>
      <c r="X15" s="220">
        <v>0.26324740448177175</v>
      </c>
    </row>
    <row r="16" spans="1:24" ht="15" x14ac:dyDescent="0.25">
      <c r="A16" s="37"/>
      <c r="B16" s="6"/>
      <c r="C16" s="37" t="s">
        <v>260</v>
      </c>
      <c r="D16" s="37"/>
      <c r="E16" s="37"/>
      <c r="F16" s="242">
        <v>37591.139634089515</v>
      </c>
      <c r="G16" s="242">
        <v>40642.202536468052</v>
      </c>
      <c r="H16" s="242">
        <v>40467.981044961911</v>
      </c>
      <c r="I16" s="320">
        <v>45634.363188830306</v>
      </c>
      <c r="J16" s="242">
        <v>42760.084898859619</v>
      </c>
      <c r="K16" s="242">
        <v>48194.295125267578</v>
      </c>
      <c r="L16" s="242">
        <v>41346.082618749817</v>
      </c>
      <c r="M16" s="26"/>
      <c r="N16" s="37"/>
      <c r="O16" s="242">
        <v>878.10157378790609</v>
      </c>
      <c r="P16" s="225">
        <v>2.1698675128178305E-2</v>
      </c>
      <c r="Q16" s="193"/>
      <c r="R16" s="8"/>
      <c r="S16" s="242">
        <v>118672.54921551948</v>
      </c>
      <c r="T16" s="242">
        <v>132299.88964287701</v>
      </c>
      <c r="U16" s="26"/>
      <c r="V16" s="37"/>
      <c r="W16" s="242">
        <v>13627.340427357529</v>
      </c>
      <c r="X16" s="225">
        <v>0.1148314460036509</v>
      </c>
    </row>
    <row r="17" spans="1:24" ht="15.75" thickBot="1" x14ac:dyDescent="0.3">
      <c r="A17" s="37"/>
      <c r="B17" s="6"/>
      <c r="C17" s="53" t="s">
        <v>318</v>
      </c>
      <c r="D17" s="53"/>
      <c r="E17" s="53"/>
      <c r="F17" s="241">
        <v>0.66417404235445898</v>
      </c>
      <c r="G17" s="241">
        <v>0.71919373508026929</v>
      </c>
      <c r="H17" s="241">
        <v>0.73635349971983532</v>
      </c>
      <c r="I17" s="321">
        <v>0.8285013373367438</v>
      </c>
      <c r="J17" s="241">
        <v>0.7742969013999611</v>
      </c>
      <c r="K17" s="241">
        <v>0.87743150577491247</v>
      </c>
      <c r="L17" s="241">
        <v>0.75569202631815346</v>
      </c>
      <c r="M17" s="26"/>
      <c r="N17" s="37"/>
      <c r="O17" s="241">
        <v>1.933852659831814E-2</v>
      </c>
      <c r="P17" s="224">
        <v>2.6262558140452894E-2</v>
      </c>
      <c r="Q17" s="193"/>
      <c r="R17" s="8"/>
      <c r="S17" s="241">
        <v>2.1184236620201551</v>
      </c>
      <c r="T17" s="241">
        <v>2.4075086826950773</v>
      </c>
      <c r="U17" s="26"/>
      <c r="V17" s="37"/>
      <c r="W17" s="241">
        <v>0.28908502067492226</v>
      </c>
      <c r="X17" s="224">
        <v>0.13646232614265985</v>
      </c>
    </row>
    <row r="18" spans="1:24" ht="6.75" customHeight="1" thickTop="1" x14ac:dyDescent="0.25">
      <c r="A18" s="37"/>
      <c r="B18" s="6"/>
      <c r="C18" s="37"/>
      <c r="D18" s="37"/>
      <c r="E18" s="37"/>
      <c r="F18" s="150"/>
      <c r="G18" s="150"/>
      <c r="H18" s="150"/>
      <c r="I18" s="254"/>
      <c r="J18" s="150"/>
      <c r="K18" s="150"/>
      <c r="L18" s="150"/>
      <c r="M18" s="26"/>
      <c r="N18" s="37"/>
      <c r="O18" s="150"/>
      <c r="P18" s="220"/>
      <c r="Q18" s="193"/>
      <c r="R18" s="8"/>
      <c r="S18" s="150"/>
      <c r="T18" s="150"/>
      <c r="U18" s="26"/>
      <c r="V18" s="37"/>
      <c r="W18" s="150"/>
      <c r="X18" s="220"/>
    </row>
    <row r="19" spans="1:24" ht="12.95" customHeight="1" x14ac:dyDescent="0.25">
      <c r="A19" s="53" t="s">
        <v>275</v>
      </c>
      <c r="B19" s="53"/>
      <c r="C19" s="37"/>
      <c r="D19" s="37"/>
      <c r="E19" s="37"/>
      <c r="F19" s="20"/>
      <c r="G19" s="20"/>
      <c r="H19" s="20"/>
      <c r="I19" s="21"/>
      <c r="J19" s="20"/>
      <c r="K19" s="20"/>
      <c r="L19" s="20"/>
      <c r="M19" s="26"/>
      <c r="N19" s="37"/>
      <c r="O19" s="20"/>
      <c r="P19" s="220"/>
      <c r="Q19" s="193"/>
      <c r="R19" s="8"/>
      <c r="S19" s="20"/>
      <c r="T19" s="20"/>
      <c r="U19" s="26"/>
      <c r="V19" s="37"/>
      <c r="W19" s="20"/>
      <c r="X19" s="220"/>
    </row>
    <row r="20" spans="1:24" ht="12.95" customHeight="1" x14ac:dyDescent="0.25">
      <c r="A20" s="37"/>
      <c r="B20" s="37" t="s">
        <v>321</v>
      </c>
      <c r="C20" s="37"/>
      <c r="D20" s="37"/>
      <c r="E20" s="37"/>
      <c r="F20" s="20">
        <v>56598327</v>
      </c>
      <c r="G20" s="20">
        <v>56510785</v>
      </c>
      <c r="H20" s="20">
        <v>54957274</v>
      </c>
      <c r="I20" s="21">
        <v>55080615</v>
      </c>
      <c r="J20" s="20">
        <v>55224404</v>
      </c>
      <c r="K20" s="20">
        <v>54926561</v>
      </c>
      <c r="L20" s="20">
        <v>54712874</v>
      </c>
      <c r="M20" s="26"/>
      <c r="N20" s="37"/>
      <c r="O20" s="20">
        <v>-244400</v>
      </c>
      <c r="P20" s="220">
        <v>-4.4470910256574955E-3</v>
      </c>
      <c r="Q20" s="193"/>
      <c r="R20" s="8"/>
      <c r="S20" s="20">
        <v>56019271</v>
      </c>
      <c r="T20" s="20">
        <v>54953027</v>
      </c>
      <c r="U20" s="26"/>
      <c r="V20" s="37"/>
      <c r="W20" s="20">
        <v>-1066244</v>
      </c>
      <c r="X20" s="220">
        <v>-1.9033521517979053E-2</v>
      </c>
    </row>
    <row r="21" spans="1:24" ht="12.95" customHeight="1" x14ac:dyDescent="0.25">
      <c r="A21" s="37"/>
      <c r="B21" s="53" t="s">
        <v>338</v>
      </c>
      <c r="C21" s="53"/>
      <c r="D21" s="37"/>
      <c r="E21" s="37"/>
      <c r="F21" s="20">
        <v>1809066</v>
      </c>
      <c r="G21" s="20">
        <v>1338164</v>
      </c>
      <c r="H21" s="20">
        <v>1187</v>
      </c>
      <c r="I21" s="21">
        <v>15012</v>
      </c>
      <c r="J21" s="20">
        <v>21997</v>
      </c>
      <c r="K21" s="20">
        <v>23046</v>
      </c>
      <c r="L21" s="20">
        <v>30983</v>
      </c>
      <c r="M21" s="26"/>
      <c r="N21" s="37"/>
      <c r="O21" s="20">
        <v>29796</v>
      </c>
      <c r="P21" s="220" t="s">
        <v>154</v>
      </c>
      <c r="Q21" s="193"/>
      <c r="R21" s="8"/>
      <c r="S21" s="20">
        <v>1049472</v>
      </c>
      <c r="T21" s="20">
        <v>25342</v>
      </c>
      <c r="U21" s="26"/>
      <c r="V21" s="37"/>
      <c r="W21" s="20">
        <v>-1024130</v>
      </c>
      <c r="X21" s="220">
        <v>-0.97585261922185629</v>
      </c>
    </row>
    <row r="22" spans="1:24" ht="15" x14ac:dyDescent="0.25">
      <c r="A22" s="37"/>
      <c r="B22" s="6"/>
      <c r="C22" s="6" t="s">
        <v>285</v>
      </c>
      <c r="D22" s="6"/>
      <c r="E22" s="6"/>
      <c r="F22" s="36">
        <v>58407393</v>
      </c>
      <c r="G22" s="36">
        <v>57848949</v>
      </c>
      <c r="H22" s="36">
        <v>54958461</v>
      </c>
      <c r="I22" s="178">
        <v>55095627</v>
      </c>
      <c r="J22" s="36">
        <v>55246401</v>
      </c>
      <c r="K22" s="36">
        <v>54949607</v>
      </c>
      <c r="L22" s="36">
        <v>54743857</v>
      </c>
      <c r="M22" s="26"/>
      <c r="N22" s="37"/>
      <c r="O22" s="36">
        <v>-214604</v>
      </c>
      <c r="P22" s="225">
        <v>-3.9048400572934531E-3</v>
      </c>
      <c r="Q22" s="193"/>
      <c r="R22" s="8"/>
      <c r="S22" s="36">
        <v>57068743</v>
      </c>
      <c r="T22" s="36">
        <v>54978369</v>
      </c>
      <c r="U22" s="26"/>
      <c r="V22" s="37"/>
      <c r="W22" s="36">
        <v>-2090374</v>
      </c>
      <c r="X22" s="225">
        <v>-3.6629052789895866E-2</v>
      </c>
    </row>
    <row r="23" spans="1:24" ht="6" customHeight="1" x14ac:dyDescent="0.25">
      <c r="A23" s="37"/>
      <c r="B23" s="6"/>
      <c r="C23" s="37"/>
      <c r="D23" s="37"/>
      <c r="E23" s="37"/>
      <c r="F23" s="20"/>
      <c r="G23" s="20"/>
      <c r="H23" s="20"/>
      <c r="I23" s="21"/>
      <c r="J23" s="20"/>
      <c r="K23" s="20"/>
      <c r="L23" s="20"/>
      <c r="M23" s="26"/>
      <c r="N23" s="37"/>
      <c r="O23" s="20"/>
      <c r="P23" s="220"/>
      <c r="Q23" s="193"/>
      <c r="R23" s="8"/>
      <c r="S23" s="20"/>
      <c r="T23" s="20"/>
      <c r="U23" s="26"/>
      <c r="V23" s="37"/>
      <c r="W23" s="20"/>
      <c r="X23" s="220"/>
    </row>
    <row r="24" spans="1:24" ht="15" x14ac:dyDescent="0.25">
      <c r="A24" s="37"/>
      <c r="B24" s="37" t="s">
        <v>196</v>
      </c>
      <c r="C24" s="37"/>
      <c r="D24" s="37"/>
      <c r="E24" s="37"/>
      <c r="F24" s="143">
        <v>38845.09827199977</v>
      </c>
      <c r="G24" s="143">
        <v>43490.022149000135</v>
      </c>
      <c r="H24" s="143">
        <v>43189.687147000026</v>
      </c>
      <c r="I24" s="154">
        <v>37200.604287999951</v>
      </c>
      <c r="J24" s="143">
        <v>45080.360691000067</v>
      </c>
      <c r="K24" s="143">
        <v>49271.367456000138</v>
      </c>
      <c r="L24" s="143">
        <v>41594.862028000141</v>
      </c>
      <c r="M24" s="26"/>
      <c r="N24" s="37"/>
      <c r="O24" s="143">
        <v>-1594.8251189998846</v>
      </c>
      <c r="P24" s="220">
        <v>-3.6926063242175206E-2</v>
      </c>
      <c r="Q24" s="193"/>
      <c r="R24" s="8"/>
      <c r="S24" s="143">
        <v>125524.80756799993</v>
      </c>
      <c r="T24" s="143">
        <v>135946.59017500034</v>
      </c>
      <c r="U24" s="26"/>
      <c r="V24" s="37"/>
      <c r="W24" s="143">
        <v>10421.782607000408</v>
      </c>
      <c r="X24" s="220">
        <v>8.3025680810979677E-2</v>
      </c>
    </row>
    <row r="25" spans="1:24" ht="15" x14ac:dyDescent="0.25">
      <c r="A25" s="37"/>
      <c r="B25" s="53" t="s">
        <v>301</v>
      </c>
      <c r="C25" s="53"/>
      <c r="D25" s="37"/>
      <c r="E25" s="37"/>
      <c r="F25" s="20">
        <v>-991.39800000000002</v>
      </c>
      <c r="G25" s="20">
        <v>-541.654</v>
      </c>
      <c r="H25" s="20">
        <v>-556.34100000000001</v>
      </c>
      <c r="I25" s="21">
        <v>-482.12400000000002</v>
      </c>
      <c r="J25" s="20">
        <v>-576.298</v>
      </c>
      <c r="K25" s="20">
        <v>-542.01099999999997</v>
      </c>
      <c r="L25" s="20">
        <v>-447.28</v>
      </c>
      <c r="M25" s="26"/>
      <c r="N25" s="37"/>
      <c r="O25" s="20">
        <v>109.06100000000004</v>
      </c>
      <c r="P25" s="220">
        <v>0.19603264904078621</v>
      </c>
      <c r="Q25" s="193"/>
      <c r="R25" s="8"/>
      <c r="S25" s="20">
        <v>-2139.6379999999999</v>
      </c>
      <c r="T25" s="20">
        <v>-1563.817</v>
      </c>
      <c r="U25" s="26"/>
      <c r="V25" s="37"/>
      <c r="W25" s="20">
        <v>575.82099999999991</v>
      </c>
      <c r="X25" s="220">
        <v>0.26912075781043332</v>
      </c>
    </row>
    <row r="26" spans="1:24" ht="15" x14ac:dyDescent="0.25">
      <c r="A26" s="37"/>
      <c r="B26" s="6"/>
      <c r="C26" s="53" t="s">
        <v>261</v>
      </c>
      <c r="D26" s="53"/>
      <c r="E26" s="53"/>
      <c r="F26" s="242">
        <v>37853.700271999769</v>
      </c>
      <c r="G26" s="242">
        <v>42948.368149000133</v>
      </c>
      <c r="H26" s="242">
        <v>42633.346147000026</v>
      </c>
      <c r="I26" s="320">
        <v>36718.480287999948</v>
      </c>
      <c r="J26" s="242">
        <v>44504.062691000065</v>
      </c>
      <c r="K26" s="242">
        <v>48729.35645600014</v>
      </c>
      <c r="L26" s="242">
        <v>41147.582028000143</v>
      </c>
      <c r="M26" s="26"/>
      <c r="N26" s="37"/>
      <c r="O26" s="242">
        <v>-1485.7641189998831</v>
      </c>
      <c r="P26" s="225">
        <v>-3.4849812488960158E-2</v>
      </c>
      <c r="Q26" s="193"/>
      <c r="R26" s="8"/>
      <c r="S26" s="242">
        <v>123385.16956799992</v>
      </c>
      <c r="T26" s="242">
        <v>134382.77317500033</v>
      </c>
      <c r="U26" s="26"/>
      <c r="V26" s="37"/>
      <c r="W26" s="242">
        <v>10997.603607000405</v>
      </c>
      <c r="X26" s="225">
        <v>8.9132297224257695E-2</v>
      </c>
    </row>
    <row r="27" spans="1:24" ht="15.75" thickBot="1" x14ac:dyDescent="0.3">
      <c r="A27" s="37"/>
      <c r="B27" s="6"/>
      <c r="C27" s="53" t="s">
        <v>276</v>
      </c>
      <c r="D27" s="53"/>
      <c r="E27" s="53"/>
      <c r="F27" s="241">
        <v>0.64809775488523802</v>
      </c>
      <c r="G27" s="241">
        <v>0.74242261772119889</v>
      </c>
      <c r="H27" s="241">
        <v>0.77573762749652009</v>
      </c>
      <c r="I27" s="321">
        <v>0.66644999408029149</v>
      </c>
      <c r="J27" s="241">
        <v>0.80555587125032924</v>
      </c>
      <c r="K27" s="241">
        <v>0.8868008183570838</v>
      </c>
      <c r="L27" s="241">
        <v>0.75163834415247988</v>
      </c>
      <c r="M27" s="26"/>
      <c r="N27" s="37"/>
      <c r="O27" s="241">
        <v>-2.4099283344040212E-2</v>
      </c>
      <c r="P27" s="224">
        <v>-3.1066281291284043E-2</v>
      </c>
      <c r="Q27" s="193"/>
      <c r="R27" s="8"/>
      <c r="S27" s="241">
        <v>2.1620446339250878</v>
      </c>
      <c r="T27" s="241">
        <v>2.4442844634950944</v>
      </c>
      <c r="U27" s="26"/>
      <c r="V27" s="37"/>
      <c r="W27" s="241">
        <v>0.2822398295700066</v>
      </c>
      <c r="X27" s="224">
        <v>0.1305430170780581</v>
      </c>
    </row>
    <row r="28" spans="1:24" ht="6" customHeight="1" thickTop="1" x14ac:dyDescent="0.25">
      <c r="A28" s="37"/>
      <c r="B28" s="6"/>
      <c r="C28" s="37"/>
      <c r="D28" s="37"/>
      <c r="E28" s="37"/>
      <c r="F28" s="20"/>
      <c r="G28" s="20"/>
      <c r="H28" s="20"/>
      <c r="I28" s="21"/>
      <c r="J28" s="20"/>
      <c r="K28" s="20"/>
      <c r="L28" s="20"/>
      <c r="M28" s="26"/>
      <c r="N28" s="37"/>
      <c r="O28" s="20"/>
      <c r="P28" s="220"/>
      <c r="Q28" s="193"/>
      <c r="R28" s="8"/>
      <c r="S28" s="20"/>
      <c r="T28" s="20"/>
      <c r="U28" s="26"/>
      <c r="V28" s="37"/>
      <c r="W28" s="20"/>
      <c r="X28" s="220"/>
    </row>
    <row r="29" spans="1:24" ht="15" x14ac:dyDescent="0.25">
      <c r="A29" s="37"/>
      <c r="B29" s="37" t="s">
        <v>215</v>
      </c>
      <c r="C29" s="37"/>
      <c r="D29" s="37"/>
      <c r="E29" s="37"/>
      <c r="F29" s="143">
        <v>38601.933634089517</v>
      </c>
      <c r="G29" s="143">
        <v>41165.017536468054</v>
      </c>
      <c r="H29" s="143">
        <v>40995.932044961912</v>
      </c>
      <c r="I29" s="154">
        <v>46234.385188830303</v>
      </c>
      <c r="J29" s="143">
        <v>43313.67989885962</v>
      </c>
      <c r="K29" s="143">
        <v>48730.52112526758</v>
      </c>
      <c r="L29" s="143">
        <v>41795.747618749818</v>
      </c>
      <c r="M29" s="26"/>
      <c r="N29" s="37"/>
      <c r="O29" s="143">
        <v>799.81557378790603</v>
      </c>
      <c r="P29" s="220">
        <v>1.9509632636494658E-2</v>
      </c>
      <c r="Q29" s="193"/>
      <c r="R29" s="8"/>
      <c r="S29" s="143">
        <v>120762.88321551948</v>
      </c>
      <c r="T29" s="143">
        <v>133839.94864287702</v>
      </c>
      <c r="U29" s="26"/>
      <c r="V29" s="37"/>
      <c r="W29" s="143">
        <v>13077.065427357535</v>
      </c>
      <c r="X29" s="220">
        <v>0.10828712497713018</v>
      </c>
    </row>
    <row r="30" spans="1:24" ht="12.95" customHeight="1" x14ac:dyDescent="0.25">
      <c r="A30" s="37"/>
      <c r="B30" s="53" t="s">
        <v>302</v>
      </c>
      <c r="C30" s="53"/>
      <c r="D30" s="37"/>
      <c r="E30" s="37"/>
      <c r="F30" s="20">
        <v>-985.18799999999999</v>
      </c>
      <c r="G30" s="20">
        <v>-512.64400000000001</v>
      </c>
      <c r="H30" s="20">
        <v>-527.94100000000003</v>
      </c>
      <c r="I30" s="21">
        <v>-599.88099999999997</v>
      </c>
      <c r="J30" s="20">
        <v>-553.59500000000003</v>
      </c>
      <c r="K30" s="20">
        <v>-536.03300000000002</v>
      </c>
      <c r="L30" s="20">
        <v>-449.452</v>
      </c>
      <c r="M30" s="26"/>
      <c r="N30" s="37"/>
      <c r="O30" s="20">
        <v>78.489000000000033</v>
      </c>
      <c r="P30" s="220">
        <v>0.14867002183956168</v>
      </c>
      <c r="Q30" s="193"/>
      <c r="R30" s="8"/>
      <c r="S30" s="20">
        <v>-2058.2579999999998</v>
      </c>
      <c r="T30" s="20">
        <v>-1539.4590000000001</v>
      </c>
      <c r="U30" s="26"/>
      <c r="V30" s="37"/>
      <c r="W30" s="20">
        <v>518.79899999999975</v>
      </c>
      <c r="X30" s="220">
        <v>0.25205732225989153</v>
      </c>
    </row>
    <row r="31" spans="1:24" ht="15" x14ac:dyDescent="0.25">
      <c r="A31" s="37"/>
      <c r="B31" s="6"/>
      <c r="C31" s="53" t="s">
        <v>262</v>
      </c>
      <c r="D31" s="53"/>
      <c r="E31" s="53"/>
      <c r="F31" s="242">
        <v>37616.745634089515</v>
      </c>
      <c r="G31" s="242">
        <v>40652.373536468054</v>
      </c>
      <c r="H31" s="242">
        <v>40467.991044961913</v>
      </c>
      <c r="I31" s="320">
        <v>45634.504188830302</v>
      </c>
      <c r="J31" s="242">
        <v>42760.084898859619</v>
      </c>
      <c r="K31" s="242">
        <v>48194.488125267577</v>
      </c>
      <c r="L31" s="242">
        <v>41346.29561874982</v>
      </c>
      <c r="M31" s="26"/>
      <c r="N31" s="37"/>
      <c r="O31" s="242">
        <v>878.30457378790743</v>
      </c>
      <c r="P31" s="225">
        <v>2.1703686076535604E-2</v>
      </c>
      <c r="Q31" s="193"/>
      <c r="R31" s="8"/>
      <c r="S31" s="242">
        <v>118704.62521551948</v>
      </c>
      <c r="T31" s="242">
        <v>132300.48964287702</v>
      </c>
      <c r="U31" s="26"/>
      <c r="V31" s="37"/>
      <c r="W31" s="242">
        <v>13595.864427357534</v>
      </c>
      <c r="X31" s="225">
        <v>0.1145352542301781</v>
      </c>
    </row>
    <row r="32" spans="1:24" ht="15.75" thickBot="1" x14ac:dyDescent="0.3">
      <c r="A32" s="37"/>
      <c r="B32" s="6"/>
      <c r="C32" s="53" t="s">
        <v>317</v>
      </c>
      <c r="D32" s="53"/>
      <c r="E32" s="53"/>
      <c r="F32" s="241">
        <v>0.64404082603189494</v>
      </c>
      <c r="G32" s="241">
        <v>0.70273313930851289</v>
      </c>
      <c r="H32" s="241">
        <v>0.73633777781662979</v>
      </c>
      <c r="I32" s="321">
        <v>0.82827815334291965</v>
      </c>
      <c r="J32" s="241">
        <v>0.77398860604258402</v>
      </c>
      <c r="K32" s="241">
        <v>0.8770670211575412</v>
      </c>
      <c r="L32" s="241">
        <v>0.75526822340541011</v>
      </c>
      <c r="M32" s="26"/>
      <c r="N32" s="37"/>
      <c r="O32" s="241">
        <v>1.893044558878032E-2</v>
      </c>
      <c r="P32" s="224">
        <v>2.5708915336263745E-2</v>
      </c>
      <c r="Q32" s="193"/>
      <c r="R32" s="8"/>
      <c r="S32" s="241">
        <v>2.0800287333386591</v>
      </c>
      <c r="T32" s="241">
        <v>2.4064098671766163</v>
      </c>
      <c r="U32" s="26"/>
      <c r="V32" s="37"/>
      <c r="W32" s="241">
        <v>0.32638113383795719</v>
      </c>
      <c r="X32" s="224">
        <v>0.15691183905622402</v>
      </c>
    </row>
    <row r="33" spans="1:24" ht="9.75" customHeight="1" thickTop="1" x14ac:dyDescent="0.25">
      <c r="A33" s="37"/>
      <c r="B33" s="37"/>
      <c r="C33" s="53"/>
      <c r="D33" s="37"/>
      <c r="E33" s="37"/>
      <c r="F33" s="71"/>
      <c r="G33" s="71"/>
      <c r="H33" s="71"/>
      <c r="I33" s="71"/>
      <c r="J33" s="344"/>
      <c r="K33" s="368"/>
      <c r="L33" s="611"/>
      <c r="M33" s="71"/>
      <c r="N33" s="71"/>
      <c r="O33" s="71"/>
      <c r="P33" s="71"/>
      <c r="Q33" s="71"/>
      <c r="R33" s="71"/>
      <c r="S33" s="71"/>
      <c r="T33" s="71"/>
      <c r="U33" s="71"/>
      <c r="V33" s="71"/>
      <c r="W33" s="20"/>
    </row>
    <row r="34" spans="1:24" s="219" customFormat="1" ht="12.95" customHeight="1" x14ac:dyDescent="0.2">
      <c r="A34" s="243"/>
      <c r="B34" s="243"/>
      <c r="C34" s="243"/>
      <c r="D34" s="243"/>
      <c r="E34" s="243"/>
      <c r="F34" s="243"/>
      <c r="G34" s="243"/>
      <c r="H34" s="243"/>
      <c r="I34" s="243"/>
      <c r="J34" s="243"/>
      <c r="K34" s="243"/>
      <c r="L34" s="613"/>
      <c r="M34" s="613"/>
      <c r="N34" s="613"/>
      <c r="O34" s="613"/>
      <c r="P34" s="613"/>
      <c r="Q34" s="613"/>
      <c r="R34" s="613"/>
      <c r="S34" s="613"/>
      <c r="T34" s="613"/>
      <c r="U34" s="243"/>
      <c r="V34" s="243"/>
      <c r="W34" s="243"/>
    </row>
    <row r="35" spans="1:24" s="278" customFormat="1" ht="6" customHeight="1" x14ac:dyDescent="0.2">
      <c r="F35" s="318"/>
      <c r="G35" s="329"/>
      <c r="H35" s="335"/>
      <c r="I35" s="340"/>
      <c r="J35" s="345"/>
      <c r="K35" s="369"/>
      <c r="L35" s="595"/>
    </row>
    <row r="36" spans="1:24" ht="6" customHeight="1" x14ac:dyDescent="0.2">
      <c r="A36" s="37"/>
      <c r="B36" s="37"/>
      <c r="C36" s="37"/>
      <c r="D36" s="37"/>
      <c r="E36" s="37"/>
      <c r="F36" s="37"/>
      <c r="G36" s="37"/>
      <c r="H36" s="37"/>
      <c r="I36" s="37"/>
      <c r="J36" s="37"/>
      <c r="K36" s="37"/>
      <c r="L36" s="37"/>
      <c r="M36" s="37"/>
      <c r="N36" s="113"/>
      <c r="O36" s="37"/>
      <c r="P36" s="37"/>
      <c r="Q36" s="37"/>
      <c r="R36" s="37"/>
      <c r="S36" s="37"/>
      <c r="T36" s="37"/>
      <c r="U36" s="37"/>
      <c r="V36" s="37"/>
      <c r="W36" s="37"/>
    </row>
    <row r="37" spans="1:24" s="8" customFormat="1" ht="15" customHeight="1" x14ac:dyDescent="0.25">
      <c r="A37" s="13"/>
      <c r="B37" s="13"/>
      <c r="C37" s="7"/>
      <c r="D37" s="7"/>
      <c r="E37" s="7"/>
      <c r="F37" s="618" t="s">
        <v>235</v>
      </c>
      <c r="G37" s="618" t="s">
        <v>236</v>
      </c>
      <c r="H37" s="618" t="s">
        <v>237</v>
      </c>
      <c r="I37" s="620" t="s">
        <v>238</v>
      </c>
      <c r="J37" s="618" t="s">
        <v>239</v>
      </c>
      <c r="K37" s="618" t="s">
        <v>240</v>
      </c>
      <c r="L37" s="618" t="s">
        <v>241</v>
      </c>
      <c r="M37" s="277"/>
      <c r="O37" s="12" t="s">
        <v>410</v>
      </c>
      <c r="P37" s="12"/>
      <c r="Q37" s="193"/>
      <c r="U37" s="277"/>
      <c r="W37" s="12" t="s">
        <v>250</v>
      </c>
      <c r="X37" s="12"/>
    </row>
    <row r="38" spans="1:24" s="8" customFormat="1" ht="30" x14ac:dyDescent="0.25">
      <c r="A38" s="69"/>
      <c r="B38" s="120"/>
      <c r="C38" s="281"/>
      <c r="D38" s="281"/>
      <c r="E38" s="281"/>
      <c r="F38" s="619"/>
      <c r="G38" s="619"/>
      <c r="H38" s="619"/>
      <c r="I38" s="621"/>
      <c r="J38" s="619"/>
      <c r="K38" s="619"/>
      <c r="L38" s="619"/>
      <c r="M38" s="277"/>
      <c r="O38" s="14" t="s">
        <v>331</v>
      </c>
      <c r="P38" s="14" t="s">
        <v>256</v>
      </c>
      <c r="Q38" s="193"/>
      <c r="S38" s="330" t="s">
        <v>341</v>
      </c>
      <c r="T38" s="330" t="s">
        <v>364</v>
      </c>
      <c r="U38" s="277"/>
      <c r="W38" s="300" t="s">
        <v>255</v>
      </c>
      <c r="X38" s="300" t="s">
        <v>256</v>
      </c>
    </row>
    <row r="39" spans="1:24" s="8" customFormat="1" ht="15.75" x14ac:dyDescent="0.25">
      <c r="A39" s="17" t="s">
        <v>150</v>
      </c>
      <c r="B39" s="17"/>
      <c r="C39" s="58"/>
      <c r="D39" s="58"/>
      <c r="E39" s="58"/>
      <c r="F39" s="279"/>
      <c r="G39" s="279"/>
      <c r="H39" s="279"/>
      <c r="I39" s="280"/>
      <c r="J39" s="279"/>
      <c r="K39" s="279"/>
      <c r="L39" s="279"/>
      <c r="M39" s="277"/>
      <c r="O39" s="16"/>
      <c r="P39" s="16"/>
      <c r="Q39" s="193"/>
      <c r="U39" s="277"/>
      <c r="W39" s="16"/>
    </row>
    <row r="40" spans="1:24" ht="15.75" customHeight="1" x14ac:dyDescent="0.25">
      <c r="A40" s="37"/>
      <c r="B40" s="53" t="s">
        <v>296</v>
      </c>
      <c r="C40" s="53"/>
      <c r="D40" s="37"/>
      <c r="E40" s="37"/>
      <c r="F40" s="143">
        <v>1291634.508479001</v>
      </c>
      <c r="G40" s="143">
        <v>1227058.6886545003</v>
      </c>
      <c r="H40" s="143">
        <v>1170884.9212075002</v>
      </c>
      <c r="I40" s="154">
        <v>1208766.2716300001</v>
      </c>
      <c r="J40" s="143">
        <v>1237779.8524494995</v>
      </c>
      <c r="K40" s="143">
        <v>1278131.9234729998</v>
      </c>
      <c r="L40" s="143">
        <v>1298606.6368150006</v>
      </c>
      <c r="M40" s="277"/>
      <c r="N40" s="37"/>
      <c r="O40" s="143">
        <v>127721.7156075004</v>
      </c>
      <c r="P40" s="220">
        <v>0.10908135658266455</v>
      </c>
      <c r="Q40" s="193"/>
      <c r="R40" s="8"/>
      <c r="S40" s="143">
        <v>1229859.3727803337</v>
      </c>
      <c r="T40" s="143">
        <v>1271506.1375791666</v>
      </c>
      <c r="U40" s="26"/>
      <c r="V40" s="37"/>
      <c r="W40" s="143">
        <v>41646.764798832824</v>
      </c>
      <c r="X40" s="220">
        <v>3.3863029969582861E-2</v>
      </c>
    </row>
    <row r="41" spans="1:24" ht="15" x14ac:dyDescent="0.25">
      <c r="A41" s="37"/>
      <c r="B41" s="53" t="s">
        <v>297</v>
      </c>
      <c r="C41" s="53"/>
      <c r="D41" s="37"/>
      <c r="E41" s="37"/>
      <c r="F41" s="143">
        <v>1179063.9109270009</v>
      </c>
      <c r="G41" s="143">
        <v>1134550.6171625005</v>
      </c>
      <c r="H41" s="143">
        <v>1098123.4193105001</v>
      </c>
      <c r="I41" s="154">
        <v>1139887.7048480001</v>
      </c>
      <c r="J41" s="143">
        <v>1165982.0308224997</v>
      </c>
      <c r="K41" s="143">
        <v>1193998.4254359999</v>
      </c>
      <c r="L41" s="143">
        <v>1214420.5396480006</v>
      </c>
      <c r="M41" s="26"/>
      <c r="N41" s="37"/>
      <c r="O41" s="143">
        <v>116297.12033750047</v>
      </c>
      <c r="P41" s="220">
        <v>0.10590532748178905</v>
      </c>
      <c r="Q41" s="193"/>
      <c r="R41" s="8"/>
      <c r="S41" s="143">
        <v>1137245.9824666672</v>
      </c>
      <c r="T41" s="143">
        <v>1191466.9986355</v>
      </c>
      <c r="U41" s="26"/>
      <c r="V41" s="37"/>
      <c r="W41" s="143">
        <v>54221.016168832779</v>
      </c>
      <c r="X41" s="220">
        <v>4.7677474358914257E-2</v>
      </c>
    </row>
    <row r="42" spans="1:24" ht="7.5" customHeight="1" x14ac:dyDescent="0.25">
      <c r="A42" s="37"/>
      <c r="B42" s="53"/>
      <c r="C42" s="53"/>
      <c r="D42" s="37"/>
      <c r="E42" s="37"/>
      <c r="F42" s="98"/>
      <c r="G42" s="98"/>
      <c r="H42" s="98"/>
      <c r="I42" s="258"/>
      <c r="J42" s="98"/>
      <c r="K42" s="98"/>
      <c r="L42" s="98"/>
      <c r="M42" s="26"/>
      <c r="N42" s="113"/>
      <c r="O42" s="98"/>
      <c r="P42" s="220"/>
      <c r="Q42" s="193"/>
      <c r="R42" s="8"/>
      <c r="S42" s="37"/>
      <c r="T42" s="37"/>
      <c r="U42" s="26"/>
      <c r="V42" s="37"/>
      <c r="W42" s="89"/>
    </row>
    <row r="43" spans="1:24" ht="12.95" customHeight="1" x14ac:dyDescent="0.25">
      <c r="A43" s="37"/>
      <c r="B43" s="53" t="s">
        <v>16</v>
      </c>
      <c r="C43" s="53"/>
      <c r="D43" s="37"/>
      <c r="E43" s="37"/>
      <c r="F43" s="98">
        <v>0.12029749288052968</v>
      </c>
      <c r="G43" s="98">
        <v>0.14176998231987747</v>
      </c>
      <c r="H43" s="98">
        <v>0.14754545511598094</v>
      </c>
      <c r="I43" s="258">
        <v>0.12310272105073081</v>
      </c>
      <c r="J43" s="98">
        <v>0.1456813523076449</v>
      </c>
      <c r="K43" s="98">
        <v>0.15419806532057403</v>
      </c>
      <c r="L43" s="98">
        <v>0.12812151377885109</v>
      </c>
      <c r="M43" s="26"/>
      <c r="N43" s="37"/>
      <c r="O43" s="98">
        <v>-1.9423941337129852E-2</v>
      </c>
      <c r="P43" s="220" t="s">
        <v>154</v>
      </c>
      <c r="Q43" s="193"/>
      <c r="R43" s="8"/>
      <c r="S43" s="98">
        <v>0.13608581094300448</v>
      </c>
      <c r="T43" s="98">
        <v>0.14255701555514358</v>
      </c>
      <c r="U43" s="26"/>
      <c r="V43" s="37"/>
      <c r="W43" s="98">
        <v>6.4712046121390976E-3</v>
      </c>
      <c r="X43" s="220" t="s">
        <v>154</v>
      </c>
    </row>
    <row r="44" spans="1:24" ht="12.95" customHeight="1" x14ac:dyDescent="0.25">
      <c r="A44" s="37"/>
      <c r="B44" s="53" t="s">
        <v>218</v>
      </c>
      <c r="C44" s="53"/>
      <c r="D44" s="37"/>
      <c r="E44" s="37"/>
      <c r="F44" s="98">
        <v>0.13178284200543147</v>
      </c>
      <c r="G44" s="98">
        <v>0.15332950858646832</v>
      </c>
      <c r="H44" s="98">
        <v>0.15732179602951502</v>
      </c>
      <c r="I44" s="258">
        <v>0.13054129500575853</v>
      </c>
      <c r="J44" s="98">
        <v>0.15465199119475201</v>
      </c>
      <c r="K44" s="98">
        <v>0.16506342523193271</v>
      </c>
      <c r="L44" s="98">
        <v>0.13700315720963152</v>
      </c>
      <c r="M44" s="26"/>
      <c r="N44" s="37"/>
      <c r="O44" s="98">
        <v>-2.0318638819883494E-2</v>
      </c>
      <c r="P44" s="220" t="s">
        <v>154</v>
      </c>
      <c r="Q44" s="193"/>
      <c r="R44" s="8"/>
      <c r="S44" s="98">
        <v>0.14716817000984403</v>
      </c>
      <c r="T44" s="98">
        <v>0.15213356344818618</v>
      </c>
      <c r="U44" s="26"/>
      <c r="V44" s="37"/>
      <c r="W44" s="98">
        <v>4.9653934383421527E-3</v>
      </c>
      <c r="X44" s="220" t="s">
        <v>154</v>
      </c>
    </row>
    <row r="45" spans="1:24" ht="7.5" customHeight="1" x14ac:dyDescent="0.25">
      <c r="A45" s="37"/>
      <c r="B45" s="53"/>
      <c r="C45" s="53"/>
      <c r="D45" s="37"/>
      <c r="E45" s="37"/>
      <c r="F45" s="98"/>
      <c r="G45" s="98"/>
      <c r="H45" s="98"/>
      <c r="I45" s="258"/>
      <c r="J45" s="98"/>
      <c r="K45" s="98"/>
      <c r="L45" s="98"/>
      <c r="M45" s="26"/>
      <c r="N45" s="113"/>
      <c r="O45" s="98"/>
      <c r="P45" s="220"/>
      <c r="Q45" s="193"/>
      <c r="R45" s="8"/>
      <c r="S45" s="98"/>
      <c r="T45" s="98"/>
      <c r="U45" s="26"/>
      <c r="V45" s="37"/>
      <c r="W45" s="98"/>
      <c r="X45" s="220"/>
    </row>
    <row r="46" spans="1:24" ht="12.95" customHeight="1" x14ac:dyDescent="0.25">
      <c r="A46" s="37"/>
      <c r="B46" s="6" t="s">
        <v>219</v>
      </c>
      <c r="C46" s="6"/>
      <c r="D46" s="37"/>
      <c r="E46" s="37"/>
      <c r="F46" s="98">
        <v>0.13095790067474797</v>
      </c>
      <c r="G46" s="98">
        <v>0.14513241423964438</v>
      </c>
      <c r="H46" s="98">
        <v>0.14933087237390061</v>
      </c>
      <c r="I46" s="258">
        <v>0.16224189450309229</v>
      </c>
      <c r="J46" s="98">
        <v>0.1485912432743258</v>
      </c>
      <c r="K46" s="98">
        <v>0.1632515423375811</v>
      </c>
      <c r="L46" s="98">
        <v>0.13766482451248493</v>
      </c>
      <c r="M46" s="26"/>
      <c r="N46" s="113"/>
      <c r="O46" s="98">
        <v>-1.1666047861415674E-2</v>
      </c>
      <c r="P46" s="220" t="s">
        <v>154</v>
      </c>
      <c r="Q46" s="193"/>
      <c r="R46" s="8"/>
      <c r="S46" s="98">
        <v>0.14158518042987422</v>
      </c>
      <c r="T46" s="98">
        <v>0.14977608700999592</v>
      </c>
      <c r="U46" s="26"/>
      <c r="V46" s="37"/>
      <c r="W46" s="98">
        <v>8.1909065801216985E-3</v>
      </c>
      <c r="X46" s="220" t="s">
        <v>154</v>
      </c>
    </row>
    <row r="47" spans="1:24" ht="6.75" customHeight="1" x14ac:dyDescent="0.25">
      <c r="A47" s="37"/>
      <c r="B47" s="37"/>
      <c r="C47" s="37"/>
      <c r="D47" s="37"/>
      <c r="E47" s="37"/>
      <c r="F47" s="37"/>
      <c r="G47" s="37"/>
      <c r="H47" s="37"/>
      <c r="I47" s="26"/>
      <c r="J47" s="37"/>
      <c r="K47" s="37"/>
      <c r="L47" s="37"/>
      <c r="M47" s="26"/>
      <c r="N47" s="113"/>
      <c r="O47" s="37"/>
      <c r="P47" s="220"/>
      <c r="Q47" s="193"/>
      <c r="R47" s="8"/>
      <c r="S47" s="37"/>
      <c r="T47" s="37"/>
      <c r="U47" s="26"/>
      <c r="V47" s="37"/>
      <c r="W47" s="37"/>
      <c r="X47" s="220"/>
    </row>
    <row r="48" spans="1:24" ht="15.75" x14ac:dyDescent="0.25">
      <c r="A48" s="17" t="s">
        <v>156</v>
      </c>
      <c r="B48" s="17"/>
      <c r="C48" s="58"/>
      <c r="D48" s="58"/>
      <c r="E48" s="58"/>
      <c r="F48" s="37"/>
      <c r="G48" s="37"/>
      <c r="H48" s="37"/>
      <c r="I48" s="26"/>
      <c r="J48" s="37"/>
      <c r="K48" s="37"/>
      <c r="L48" s="37"/>
      <c r="M48" s="26"/>
      <c r="N48" s="113"/>
      <c r="O48" s="37"/>
      <c r="P48" s="220"/>
      <c r="Q48" s="193"/>
      <c r="R48" s="8"/>
      <c r="S48" s="37"/>
      <c r="T48" s="37"/>
      <c r="U48" s="26"/>
      <c r="V48" s="37"/>
      <c r="W48" s="37"/>
      <c r="X48" s="220"/>
    </row>
    <row r="49" spans="1:24" ht="15" x14ac:dyDescent="0.25">
      <c r="A49" s="37"/>
      <c r="B49" s="53" t="s">
        <v>425</v>
      </c>
      <c r="C49" s="53"/>
      <c r="D49" s="37"/>
      <c r="E49" s="37"/>
      <c r="F49" s="98">
        <v>0.2225793153644274</v>
      </c>
      <c r="G49" s="98">
        <v>0.24623623686905544</v>
      </c>
      <c r="H49" s="98">
        <v>0.23851911442126428</v>
      </c>
      <c r="I49" s="258">
        <v>0.2345626101888387</v>
      </c>
      <c r="J49" s="98">
        <v>0.2300292652248481</v>
      </c>
      <c r="K49" s="98">
        <v>0.22328754807016252</v>
      </c>
      <c r="L49" s="98">
        <v>0.22439714927401508</v>
      </c>
      <c r="M49" s="26"/>
      <c r="N49" s="113"/>
      <c r="O49" s="98">
        <v>-1.4121965147249199E-2</v>
      </c>
      <c r="P49" s="220" t="s">
        <v>154</v>
      </c>
      <c r="Q49" s="193"/>
      <c r="R49" s="8"/>
      <c r="S49" s="98">
        <v>0.23851911442126428</v>
      </c>
      <c r="T49" s="98">
        <v>0.22439714927401508</v>
      </c>
      <c r="U49" s="26"/>
      <c r="V49" s="37"/>
      <c r="W49" s="98">
        <v>-1.4121965147249199E-2</v>
      </c>
      <c r="X49" s="220" t="s">
        <v>154</v>
      </c>
    </row>
    <row r="50" spans="1:24" ht="7.5" customHeight="1" x14ac:dyDescent="0.25">
      <c r="A50" s="37"/>
      <c r="B50" s="53"/>
      <c r="C50" s="53"/>
      <c r="D50" s="37"/>
      <c r="E50" s="37"/>
      <c r="F50" s="98"/>
      <c r="G50" s="98"/>
      <c r="H50" s="98"/>
      <c r="I50" s="258"/>
      <c r="J50" s="98"/>
      <c r="K50" s="98"/>
      <c r="L50" s="98"/>
      <c r="M50" s="26"/>
      <c r="N50" s="113"/>
      <c r="O50" s="98"/>
      <c r="P50" s="220"/>
      <c r="Q50" s="193"/>
      <c r="R50" s="8"/>
      <c r="S50" s="98"/>
      <c r="T50" s="98"/>
      <c r="U50" s="26"/>
      <c r="V50" s="37"/>
      <c r="W50" s="98"/>
      <c r="X50" s="220"/>
    </row>
    <row r="51" spans="1:24" ht="12.95" customHeight="1" x14ac:dyDescent="0.25">
      <c r="A51" s="37"/>
      <c r="B51" s="53" t="s">
        <v>222</v>
      </c>
      <c r="C51" s="53"/>
      <c r="D51" s="37"/>
      <c r="E51" s="37"/>
      <c r="F51" s="286">
        <v>1.6172642603998717</v>
      </c>
      <c r="G51" s="286">
        <v>1.6366876510038311</v>
      </c>
      <c r="H51" s="286">
        <v>1.5972829798063493</v>
      </c>
      <c r="I51" s="287">
        <v>1.6240162128038333</v>
      </c>
      <c r="J51" s="286">
        <v>1.6071460012498027</v>
      </c>
      <c r="K51" s="286">
        <v>1.5681162664115411</v>
      </c>
      <c r="L51" s="286">
        <v>1.7223792412405809</v>
      </c>
      <c r="M51" s="288"/>
      <c r="N51" s="289"/>
      <c r="O51" s="286">
        <v>0.12509626143423169</v>
      </c>
      <c r="P51" s="220" t="s">
        <v>154</v>
      </c>
      <c r="Q51" s="193"/>
      <c r="R51" s="8"/>
      <c r="S51" s="290">
        <v>1.5972829798063493</v>
      </c>
      <c r="T51" s="290">
        <v>1.7223792412405809</v>
      </c>
      <c r="U51" s="26"/>
      <c r="V51" s="37"/>
      <c r="W51" s="286">
        <v>0.12509626143423169</v>
      </c>
      <c r="X51" s="220" t="s">
        <v>154</v>
      </c>
    </row>
    <row r="52" spans="1:24" ht="12.95" customHeight="1" x14ac:dyDescent="0.25">
      <c r="A52" s="37"/>
      <c r="B52" s="53" t="s">
        <v>223</v>
      </c>
      <c r="C52" s="53"/>
      <c r="D52" s="37"/>
      <c r="E52" s="37"/>
      <c r="F52" s="286">
        <v>1.7675775095023845</v>
      </c>
      <c r="G52" s="286">
        <v>1.7493096849268208</v>
      </c>
      <c r="H52" s="286">
        <v>1.6992299654902321</v>
      </c>
      <c r="I52" s="287">
        <v>1.7167816170271635</v>
      </c>
      <c r="J52" s="286">
        <v>1.7131494666583558</v>
      </c>
      <c r="K52" s="286">
        <v>1.6854673007021548</v>
      </c>
      <c r="L52" s="286">
        <v>1.8323188233816929</v>
      </c>
      <c r="M52" s="288"/>
      <c r="N52" s="289"/>
      <c r="O52" s="286">
        <v>0.13308885789146085</v>
      </c>
      <c r="P52" s="220" t="s">
        <v>154</v>
      </c>
      <c r="Q52" s="193"/>
      <c r="R52" s="8"/>
      <c r="S52" s="290">
        <v>1.6992299654902321</v>
      </c>
      <c r="T52" s="290">
        <v>1.8323188233816929</v>
      </c>
      <c r="U52" s="26"/>
      <c r="V52" s="37"/>
      <c r="W52" s="286">
        <v>0.13308885789146085</v>
      </c>
      <c r="X52" s="220" t="s">
        <v>154</v>
      </c>
    </row>
    <row r="53" spans="1:24" ht="7.5" customHeight="1" x14ac:dyDescent="0.25">
      <c r="A53" s="37"/>
      <c r="B53" s="53"/>
      <c r="C53" s="53"/>
      <c r="D53" s="37"/>
      <c r="E53" s="37"/>
      <c r="F53" s="98"/>
      <c r="G53" s="98"/>
      <c r="H53" s="98"/>
      <c r="I53" s="258"/>
      <c r="J53" s="98"/>
      <c r="K53" s="98"/>
      <c r="L53" s="98"/>
      <c r="M53" s="26"/>
      <c r="N53" s="113"/>
      <c r="O53" s="98"/>
      <c r="P53" s="220"/>
      <c r="Q53" s="193"/>
      <c r="R53" s="8"/>
      <c r="S53" s="98"/>
      <c r="T53" s="98"/>
      <c r="U53" s="26"/>
      <c r="V53" s="37"/>
      <c r="W53" s="98"/>
    </row>
    <row r="54" spans="1:24" ht="15" x14ac:dyDescent="0.25">
      <c r="A54" s="37"/>
      <c r="B54" s="53" t="s">
        <v>299</v>
      </c>
      <c r="C54" s="53"/>
      <c r="D54" s="37"/>
      <c r="E54" s="37"/>
      <c r="F54" s="20">
        <v>56682195</v>
      </c>
      <c r="G54" s="20">
        <v>54503822</v>
      </c>
      <c r="H54" s="20">
        <v>54686613</v>
      </c>
      <c r="I54" s="21">
        <v>54833510</v>
      </c>
      <c r="J54" s="20">
        <v>54569108</v>
      </c>
      <c r="K54" s="20">
        <v>54193684</v>
      </c>
      <c r="L54" s="20">
        <v>53681705</v>
      </c>
      <c r="M54" s="26"/>
      <c r="N54" s="113"/>
      <c r="O54" s="20">
        <v>-1004908</v>
      </c>
      <c r="P54" s="220">
        <v>-1.8375758615732884E-2</v>
      </c>
      <c r="Q54" s="193"/>
      <c r="R54" s="8"/>
      <c r="S54" s="285">
        <v>54686613</v>
      </c>
      <c r="T54" s="285">
        <v>53681705</v>
      </c>
      <c r="U54" s="26"/>
      <c r="V54" s="37"/>
      <c r="W54" s="20">
        <v>-1004908</v>
      </c>
      <c r="X54" s="220">
        <v>-1.8375758615732884E-2</v>
      </c>
    </row>
    <row r="55" spans="1:24" ht="12.95" customHeight="1" x14ac:dyDescent="0.25">
      <c r="A55" s="37"/>
      <c r="B55" s="53" t="s">
        <v>300</v>
      </c>
      <c r="C55" s="53"/>
      <c r="D55" s="37"/>
      <c r="E55" s="37"/>
      <c r="F55" s="150">
        <v>21.111288799913282</v>
      </c>
      <c r="G55" s="150">
        <v>19.676914508252285</v>
      </c>
      <c r="H55" s="150">
        <v>20.549449510687381</v>
      </c>
      <c r="I55" s="254">
        <v>21.081919011604398</v>
      </c>
      <c r="J55" s="150">
        <v>21.550076367438503</v>
      </c>
      <c r="K55" s="150">
        <v>22.364753910603312</v>
      </c>
      <c r="L55" s="150">
        <v>22.667176333669001</v>
      </c>
      <c r="M55" s="26"/>
      <c r="N55" s="113"/>
      <c r="O55" s="150">
        <v>2.11772682298162</v>
      </c>
      <c r="P55" s="220">
        <v>0.10305516076623999</v>
      </c>
      <c r="Q55" s="193"/>
      <c r="R55" s="8"/>
      <c r="S55" s="301">
        <v>20.549449510687381</v>
      </c>
      <c r="T55" s="601">
        <v>22.667176333669001</v>
      </c>
      <c r="U55" s="26"/>
      <c r="V55" s="37"/>
      <c r="W55" s="150">
        <v>2.11772682298162</v>
      </c>
      <c r="X55" s="220">
        <v>0.10305516076623999</v>
      </c>
    </row>
    <row r="56" spans="1:24" ht="6.75" customHeight="1" x14ac:dyDescent="0.25">
      <c r="A56" s="37"/>
      <c r="B56" s="37"/>
      <c r="C56" s="37"/>
      <c r="D56" s="37"/>
      <c r="E56" s="37"/>
      <c r="F56" s="37"/>
      <c r="G56" s="37"/>
      <c r="H56" s="37"/>
      <c r="I56" s="26"/>
      <c r="J56" s="37"/>
      <c r="K56" s="37"/>
      <c r="L56" s="37"/>
      <c r="M56" s="26"/>
      <c r="N56" s="113"/>
      <c r="O56" s="37"/>
      <c r="P56" s="220"/>
      <c r="Q56" s="193"/>
      <c r="R56" s="8"/>
      <c r="S56" s="37"/>
      <c r="T56" s="37"/>
      <c r="U56" s="26"/>
      <c r="V56" s="37"/>
      <c r="W56" s="37"/>
    </row>
    <row r="57" spans="1:24" ht="15.75" x14ac:dyDescent="0.25">
      <c r="A57" s="17" t="s">
        <v>335</v>
      </c>
      <c r="B57" s="17"/>
      <c r="C57" s="58"/>
      <c r="D57" s="58"/>
      <c r="E57" s="58"/>
      <c r="F57" s="37"/>
      <c r="G57" s="37"/>
      <c r="H57" s="37"/>
      <c r="I57" s="26"/>
      <c r="J57" s="37"/>
      <c r="K57" s="37"/>
      <c r="L57" s="37"/>
      <c r="M57" s="26"/>
      <c r="N57" s="113"/>
      <c r="O57" s="37"/>
      <c r="P57" s="37"/>
      <c r="Q57" s="193"/>
      <c r="R57" s="8"/>
      <c r="S57" s="37"/>
      <c r="T57" s="37"/>
      <c r="U57" s="26"/>
      <c r="V57" s="37"/>
      <c r="W57" s="37"/>
    </row>
    <row r="58" spans="1:24" ht="12.95" customHeight="1" x14ac:dyDescent="0.25">
      <c r="A58" s="53"/>
      <c r="B58" s="6" t="s">
        <v>324</v>
      </c>
      <c r="C58" s="6"/>
      <c r="D58" s="53"/>
      <c r="E58" s="53"/>
      <c r="F58" s="74" t="s">
        <v>325</v>
      </c>
      <c r="G58" s="74" t="s">
        <v>325</v>
      </c>
      <c r="H58" s="74" t="s">
        <v>325</v>
      </c>
      <c r="I58" s="244" t="s">
        <v>325</v>
      </c>
      <c r="J58" s="74" t="s">
        <v>325</v>
      </c>
      <c r="K58" s="74" t="s">
        <v>362</v>
      </c>
      <c r="L58" s="74" t="s">
        <v>362</v>
      </c>
      <c r="M58" s="26"/>
      <c r="N58" s="113"/>
      <c r="O58" s="220" t="s">
        <v>154</v>
      </c>
      <c r="P58" s="220" t="s">
        <v>154</v>
      </c>
      <c r="Q58" s="193"/>
      <c r="R58" s="8"/>
      <c r="S58" s="220" t="s">
        <v>154</v>
      </c>
      <c r="T58" s="220" t="s">
        <v>154</v>
      </c>
      <c r="U58" s="26"/>
      <c r="V58" s="37"/>
      <c r="W58" s="220" t="s">
        <v>154</v>
      </c>
      <c r="X58" s="220" t="s">
        <v>154</v>
      </c>
    </row>
    <row r="59" spans="1:24" ht="12.95" customHeight="1" x14ac:dyDescent="0.25">
      <c r="A59" s="53"/>
      <c r="B59" s="53" t="s">
        <v>138</v>
      </c>
      <c r="C59" s="53"/>
      <c r="D59" s="53"/>
      <c r="E59" s="53"/>
      <c r="F59" s="185" t="s">
        <v>147</v>
      </c>
      <c r="G59" s="185" t="s">
        <v>147</v>
      </c>
      <c r="H59" s="185" t="s">
        <v>147</v>
      </c>
      <c r="I59" s="259" t="s">
        <v>147</v>
      </c>
      <c r="J59" s="185" t="s">
        <v>147</v>
      </c>
      <c r="K59" s="185" t="s">
        <v>147</v>
      </c>
      <c r="L59" s="185" t="s">
        <v>147</v>
      </c>
      <c r="M59" s="26"/>
      <c r="N59" s="113"/>
      <c r="O59" s="220" t="s">
        <v>154</v>
      </c>
      <c r="P59" s="220" t="s">
        <v>154</v>
      </c>
      <c r="Q59" s="193"/>
      <c r="R59" s="8"/>
      <c r="S59" s="220" t="s">
        <v>154</v>
      </c>
      <c r="T59" s="220" t="s">
        <v>154</v>
      </c>
      <c r="U59" s="26"/>
      <c r="V59" s="37"/>
      <c r="W59" s="220" t="s">
        <v>154</v>
      </c>
      <c r="X59" s="220" t="s">
        <v>154</v>
      </c>
    </row>
    <row r="60" spans="1:24" ht="12.95" customHeight="1" x14ac:dyDescent="0.25">
      <c r="A60" s="53"/>
      <c r="B60" s="53" t="s">
        <v>32</v>
      </c>
      <c r="C60" s="53"/>
      <c r="D60" s="37"/>
      <c r="E60" s="53"/>
      <c r="F60" s="74" t="s">
        <v>139</v>
      </c>
      <c r="G60" s="74" t="s">
        <v>139</v>
      </c>
      <c r="H60" s="74" t="s">
        <v>139</v>
      </c>
      <c r="I60" s="244" t="s">
        <v>139</v>
      </c>
      <c r="J60" s="74" t="s">
        <v>139</v>
      </c>
      <c r="K60" s="74" t="s">
        <v>139</v>
      </c>
      <c r="L60" s="74" t="s">
        <v>139</v>
      </c>
      <c r="M60" s="26"/>
      <c r="N60" s="113"/>
      <c r="O60" s="220" t="s">
        <v>154</v>
      </c>
      <c r="P60" s="220" t="s">
        <v>154</v>
      </c>
      <c r="Q60" s="193"/>
      <c r="R60" s="8"/>
      <c r="S60" s="220" t="s">
        <v>154</v>
      </c>
      <c r="T60" s="220" t="s">
        <v>154</v>
      </c>
      <c r="U60" s="26"/>
      <c r="V60" s="37"/>
      <c r="W60" s="220" t="s">
        <v>154</v>
      </c>
      <c r="X60" s="220" t="s">
        <v>154</v>
      </c>
    </row>
    <row r="61" spans="1:24" ht="5.25" customHeight="1" x14ac:dyDescent="0.25">
      <c r="A61" s="37"/>
      <c r="B61" s="37"/>
      <c r="C61" s="37"/>
      <c r="D61" s="37"/>
      <c r="E61" s="37"/>
      <c r="F61" s="74"/>
      <c r="G61" s="74"/>
      <c r="H61" s="74"/>
      <c r="I61" s="244"/>
      <c r="J61" s="74"/>
      <c r="K61" s="74"/>
      <c r="L61" s="74"/>
      <c r="M61" s="26"/>
      <c r="N61" s="113"/>
      <c r="O61" s="37"/>
      <c r="P61" s="37"/>
      <c r="Q61" s="193"/>
      <c r="R61" s="8"/>
      <c r="S61" s="37"/>
      <c r="T61" s="37"/>
      <c r="U61" s="26"/>
      <c r="V61" s="37"/>
      <c r="W61" s="37"/>
      <c r="X61" s="37"/>
    </row>
    <row r="62" spans="1:24" ht="15.75" x14ac:dyDescent="0.25">
      <c r="A62" s="58" t="s">
        <v>323</v>
      </c>
      <c r="B62" s="58"/>
      <c r="C62" s="58"/>
      <c r="D62" s="58"/>
      <c r="E62" s="58"/>
      <c r="F62" s="37"/>
      <c r="G62" s="37"/>
      <c r="H62" s="37"/>
      <c r="I62" s="26"/>
      <c r="J62" s="37"/>
      <c r="K62" s="37"/>
      <c r="L62" s="37"/>
      <c r="M62" s="26"/>
      <c r="N62" s="113"/>
      <c r="O62" s="37"/>
      <c r="P62" s="37"/>
      <c r="Q62" s="193"/>
      <c r="R62" s="8"/>
      <c r="S62" s="37"/>
      <c r="T62" s="37"/>
      <c r="U62" s="26"/>
      <c r="V62" s="37"/>
      <c r="W62" s="37"/>
      <c r="X62" s="37"/>
    </row>
    <row r="63" spans="1:24" ht="12.95" customHeight="1" x14ac:dyDescent="0.25">
      <c r="A63" s="53"/>
      <c r="B63" s="6" t="s">
        <v>324</v>
      </c>
      <c r="C63" s="6"/>
      <c r="D63" s="53"/>
      <c r="E63" s="53"/>
      <c r="F63" s="74" t="s">
        <v>326</v>
      </c>
      <c r="G63" s="74" t="s">
        <v>326</v>
      </c>
      <c r="H63" s="74" t="s">
        <v>326</v>
      </c>
      <c r="I63" s="244" t="s">
        <v>326</v>
      </c>
      <c r="J63" s="74" t="s">
        <v>326</v>
      </c>
      <c r="K63" s="74" t="s">
        <v>363</v>
      </c>
      <c r="L63" s="74" t="s">
        <v>363</v>
      </c>
      <c r="M63" s="26"/>
      <c r="N63" s="113"/>
      <c r="O63" s="220" t="s">
        <v>154</v>
      </c>
      <c r="P63" s="220" t="s">
        <v>154</v>
      </c>
      <c r="Q63" s="193"/>
      <c r="R63" s="8"/>
      <c r="S63" s="220" t="s">
        <v>154</v>
      </c>
      <c r="T63" s="220" t="s">
        <v>154</v>
      </c>
      <c r="U63" s="26"/>
      <c r="V63" s="37"/>
      <c r="W63" s="220" t="s">
        <v>154</v>
      </c>
      <c r="X63" s="220" t="s">
        <v>154</v>
      </c>
    </row>
    <row r="64" spans="1:24" ht="12.95" customHeight="1" x14ac:dyDescent="0.25">
      <c r="A64" s="53"/>
      <c r="B64" s="53" t="s">
        <v>138</v>
      </c>
      <c r="C64" s="53"/>
      <c r="D64" s="37"/>
      <c r="E64" s="53"/>
      <c r="F64" s="74" t="s">
        <v>146</v>
      </c>
      <c r="G64" s="74" t="s">
        <v>146</v>
      </c>
      <c r="H64" s="74" t="s">
        <v>146</v>
      </c>
      <c r="I64" s="244" t="s">
        <v>146</v>
      </c>
      <c r="J64" s="74" t="s">
        <v>146</v>
      </c>
      <c r="K64" s="74" t="s">
        <v>146</v>
      </c>
      <c r="L64" s="74" t="s">
        <v>146</v>
      </c>
      <c r="M64" s="26"/>
      <c r="N64" s="113"/>
      <c r="O64" s="220" t="s">
        <v>154</v>
      </c>
      <c r="P64" s="220" t="s">
        <v>154</v>
      </c>
      <c r="Q64" s="193"/>
      <c r="R64" s="8"/>
      <c r="S64" s="220" t="s">
        <v>154</v>
      </c>
      <c r="T64" s="220" t="s">
        <v>154</v>
      </c>
      <c r="U64" s="26"/>
      <c r="V64" s="37"/>
      <c r="W64" s="220" t="s">
        <v>154</v>
      </c>
      <c r="X64" s="220" t="s">
        <v>154</v>
      </c>
    </row>
    <row r="65" spans="1:34" ht="12.95" customHeight="1" x14ac:dyDescent="0.25">
      <c r="A65" s="53"/>
      <c r="B65" s="53" t="s">
        <v>32</v>
      </c>
      <c r="C65" s="53"/>
      <c r="D65" s="37"/>
      <c r="E65" s="37"/>
      <c r="F65" s="74" t="s">
        <v>328</v>
      </c>
      <c r="G65" s="74" t="s">
        <v>328</v>
      </c>
      <c r="H65" s="74" t="s">
        <v>328</v>
      </c>
      <c r="I65" s="244" t="s">
        <v>328</v>
      </c>
      <c r="J65" s="74" t="s">
        <v>328</v>
      </c>
      <c r="K65" s="74" t="s">
        <v>328</v>
      </c>
      <c r="L65" s="74" t="s">
        <v>328</v>
      </c>
      <c r="M65" s="26"/>
      <c r="N65" s="113"/>
      <c r="O65" s="220" t="s">
        <v>154</v>
      </c>
      <c r="P65" s="220" t="s">
        <v>154</v>
      </c>
      <c r="Q65" s="193"/>
      <c r="R65" s="8"/>
      <c r="S65" s="220" t="s">
        <v>154</v>
      </c>
      <c r="T65" s="220" t="s">
        <v>154</v>
      </c>
      <c r="U65" s="26"/>
      <c r="V65" s="37"/>
      <c r="W65" s="220" t="s">
        <v>154</v>
      </c>
      <c r="X65" s="220" t="s">
        <v>154</v>
      </c>
    </row>
    <row r="66" spans="1:34" ht="12.95" customHeight="1" x14ac:dyDescent="0.2">
      <c r="A66" s="53"/>
      <c r="B66" s="53"/>
      <c r="C66" s="53"/>
      <c r="D66" s="37"/>
      <c r="E66" s="37"/>
      <c r="F66" s="74"/>
      <c r="G66" s="74"/>
      <c r="H66" s="74"/>
      <c r="I66" s="74"/>
      <c r="J66" s="74"/>
      <c r="K66" s="74"/>
      <c r="L66" s="74"/>
      <c r="M66" s="37"/>
      <c r="N66" s="113"/>
      <c r="O66" s="220"/>
      <c r="P66" s="220"/>
      <c r="Q66" s="37"/>
      <c r="R66" s="37"/>
      <c r="S66" s="37"/>
      <c r="T66" s="220"/>
      <c r="U66" s="37"/>
      <c r="V66" s="37"/>
      <c r="W66" s="37"/>
    </row>
    <row r="67" spans="1:34" ht="12.95" customHeight="1" x14ac:dyDescent="0.2">
      <c r="A67" s="53"/>
      <c r="B67" s="53"/>
      <c r="C67" s="53"/>
      <c r="D67" s="37"/>
      <c r="E67" s="37"/>
      <c r="F67" s="74"/>
      <c r="G67" s="74"/>
      <c r="H67" s="74"/>
      <c r="I67" s="74"/>
      <c r="J67" s="74"/>
      <c r="K67" s="74"/>
      <c r="L67" s="74"/>
      <c r="M67" s="37"/>
      <c r="N67" s="113"/>
      <c r="O67" s="220"/>
      <c r="P67" s="220"/>
      <c r="Q67" s="37"/>
      <c r="R67" s="37"/>
      <c r="S67" s="37"/>
      <c r="T67" s="220"/>
      <c r="U67" s="37"/>
      <c r="V67" s="37"/>
      <c r="W67" s="37"/>
    </row>
    <row r="68" spans="1:34" ht="12.95" customHeight="1" x14ac:dyDescent="0.2">
      <c r="A68" s="53"/>
      <c r="B68" s="53"/>
      <c r="C68" s="53"/>
      <c r="D68" s="37"/>
      <c r="E68" s="37"/>
      <c r="F68" s="74"/>
      <c r="G68" s="74"/>
      <c r="H68" s="74"/>
      <c r="I68" s="74"/>
      <c r="J68" s="74"/>
      <c r="K68" s="74"/>
      <c r="L68" s="74"/>
      <c r="M68" s="37"/>
      <c r="N68" s="113"/>
      <c r="O68" s="220"/>
      <c r="P68" s="220"/>
      <c r="Q68" s="37"/>
      <c r="R68" s="37"/>
      <c r="S68" s="37"/>
      <c r="T68" s="220"/>
      <c r="U68" s="37"/>
      <c r="V68" s="37"/>
      <c r="W68" s="37"/>
    </row>
    <row r="69" spans="1:34" ht="12.95" customHeight="1" x14ac:dyDescent="0.2">
      <c r="A69" s="53"/>
      <c r="B69" s="53"/>
      <c r="C69" s="53"/>
      <c r="D69" s="37"/>
      <c r="E69" s="37"/>
      <c r="F69" s="74"/>
      <c r="G69" s="74"/>
      <c r="H69" s="74"/>
      <c r="I69" s="74"/>
      <c r="J69" s="74"/>
      <c r="K69" s="74"/>
      <c r="L69" s="74"/>
      <c r="M69" s="37"/>
      <c r="N69" s="113"/>
      <c r="O69" s="220"/>
      <c r="P69" s="220"/>
      <c r="Q69" s="37"/>
      <c r="R69" s="37"/>
      <c r="S69" s="37"/>
      <c r="T69" s="220"/>
      <c r="U69" s="37"/>
      <c r="V69" s="37"/>
      <c r="W69" s="37"/>
    </row>
    <row r="70" spans="1:34" ht="12.95" customHeight="1" x14ac:dyDescent="0.2">
      <c r="A70" s="53"/>
      <c r="B70" s="53"/>
      <c r="C70" s="53"/>
      <c r="D70" s="37"/>
      <c r="E70" s="37"/>
      <c r="F70" s="74"/>
      <c r="G70" s="74"/>
      <c r="H70" s="74"/>
      <c r="I70" s="74"/>
      <c r="J70" s="74"/>
      <c r="K70" s="74"/>
      <c r="L70" s="74"/>
      <c r="M70" s="37"/>
      <c r="N70" s="113"/>
      <c r="O70" s="220"/>
      <c r="P70" s="220"/>
      <c r="Q70" s="37"/>
      <c r="R70" s="37"/>
      <c r="S70" s="37"/>
      <c r="T70" s="220"/>
      <c r="U70" s="37"/>
      <c r="V70" s="37"/>
      <c r="W70" s="37"/>
    </row>
    <row r="71" spans="1:34" ht="12.95" customHeight="1" x14ac:dyDescent="0.2">
      <c r="A71" s="53"/>
      <c r="B71" s="53"/>
      <c r="C71" s="53"/>
      <c r="D71" s="37"/>
      <c r="E71" s="37"/>
      <c r="F71" s="74"/>
      <c r="G71" s="74"/>
      <c r="H71" s="74"/>
      <c r="I71" s="74"/>
      <c r="J71" s="74"/>
      <c r="K71" s="74"/>
      <c r="L71" s="74"/>
      <c r="M71" s="37"/>
      <c r="N71" s="113"/>
      <c r="O71" s="220"/>
      <c r="P71" s="220"/>
      <c r="Q71" s="37"/>
      <c r="R71" s="37"/>
      <c r="S71" s="37"/>
      <c r="T71" s="220"/>
      <c r="U71" s="37"/>
      <c r="V71" s="37"/>
      <c r="W71" s="37"/>
    </row>
    <row r="72" spans="1:34" ht="12.95" customHeight="1" x14ac:dyDescent="0.2">
      <c r="A72" s="53"/>
      <c r="B72" s="53"/>
      <c r="C72" s="53"/>
      <c r="D72" s="37"/>
      <c r="E72" s="37"/>
      <c r="F72" s="74"/>
      <c r="G72" s="74"/>
      <c r="H72" s="74"/>
      <c r="I72" s="74"/>
      <c r="J72" s="74"/>
      <c r="K72" s="74"/>
      <c r="L72" s="74"/>
      <c r="M72" s="37"/>
      <c r="N72" s="113"/>
      <c r="O72" s="220"/>
      <c r="P72" s="220"/>
      <c r="Q72" s="37"/>
      <c r="R72" s="37"/>
      <c r="S72" s="37"/>
      <c r="T72" s="220"/>
      <c r="U72" s="37"/>
      <c r="V72" s="37"/>
      <c r="W72" s="37"/>
    </row>
    <row r="73" spans="1:34" ht="12.95" customHeight="1" x14ac:dyDescent="0.2">
      <c r="A73" s="53"/>
      <c r="B73" s="53"/>
      <c r="C73" s="53"/>
      <c r="D73" s="37"/>
      <c r="E73" s="37"/>
      <c r="F73" s="74"/>
      <c r="G73" s="74"/>
      <c r="H73" s="74"/>
      <c r="I73" s="74"/>
      <c r="J73" s="74"/>
      <c r="K73" s="74"/>
      <c r="L73" s="74"/>
      <c r="M73" s="37"/>
      <c r="N73" s="113"/>
      <c r="O73" s="220"/>
      <c r="P73" s="220"/>
      <c r="Q73" s="37"/>
      <c r="R73" s="37"/>
      <c r="S73" s="37"/>
      <c r="T73" s="220"/>
      <c r="U73" s="37"/>
      <c r="V73" s="37"/>
      <c r="W73" s="37"/>
    </row>
    <row r="74" spans="1:34" ht="12.95" customHeight="1" x14ac:dyDescent="0.2">
      <c r="A74" s="53"/>
      <c r="B74" s="53"/>
      <c r="C74" s="53"/>
      <c r="D74" s="37"/>
      <c r="E74" s="37"/>
      <c r="F74" s="74"/>
      <c r="G74" s="74"/>
      <c r="H74" s="74"/>
      <c r="I74" s="74"/>
      <c r="J74" s="74"/>
      <c r="K74" s="74"/>
      <c r="L74" s="74"/>
      <c r="M74" s="37"/>
      <c r="N74" s="113"/>
      <c r="O74" s="220"/>
      <c r="P74" s="220"/>
      <c r="Q74" s="37"/>
      <c r="R74" s="37"/>
      <c r="S74" s="37"/>
      <c r="T74" s="220"/>
      <c r="U74" s="37"/>
      <c r="V74" s="37"/>
      <c r="W74" s="37"/>
    </row>
    <row r="75" spans="1:34" ht="14.25" x14ac:dyDescent="0.2"/>
    <row r="76" spans="1:34" ht="4.5" customHeight="1" x14ac:dyDescent="0.2">
      <c r="A76" s="31"/>
      <c r="B76" s="31"/>
      <c r="C76" s="31"/>
      <c r="D76" s="31"/>
      <c r="E76" s="31"/>
      <c r="F76" s="31"/>
      <c r="G76" s="31"/>
      <c r="H76" s="31"/>
      <c r="I76" s="31"/>
      <c r="J76" s="31"/>
      <c r="K76" s="31"/>
      <c r="L76" s="31"/>
      <c r="M76" s="31"/>
      <c r="N76" s="165"/>
      <c r="O76" s="31"/>
      <c r="P76" s="31"/>
      <c r="Q76" s="31"/>
      <c r="R76" s="31"/>
      <c r="S76" s="31"/>
      <c r="T76" s="31"/>
      <c r="U76" s="31"/>
      <c r="V76" s="31"/>
      <c r="W76" s="47"/>
      <c r="X76" s="31"/>
      <c r="Y76" s="31"/>
      <c r="Z76" s="31"/>
      <c r="AA76" s="31"/>
      <c r="AB76" s="31"/>
      <c r="AC76" s="31"/>
      <c r="AD76" s="31"/>
      <c r="AE76" s="31"/>
      <c r="AF76" s="31"/>
      <c r="AG76" s="31"/>
      <c r="AH76" s="31"/>
    </row>
    <row r="77" spans="1:34" ht="12.95" customHeight="1" x14ac:dyDescent="0.2">
      <c r="A77" s="103" t="s">
        <v>158</v>
      </c>
      <c r="C77" s="622" t="s">
        <v>426</v>
      </c>
      <c r="D77" s="622"/>
      <c r="E77" s="622"/>
      <c r="F77" s="622"/>
      <c r="G77" s="622"/>
      <c r="H77" s="622"/>
      <c r="I77" s="622"/>
      <c r="J77" s="622"/>
      <c r="K77" s="622"/>
      <c r="L77" s="622"/>
      <c r="M77" s="622"/>
      <c r="N77" s="622"/>
      <c r="O77" s="622"/>
      <c r="P77" s="622"/>
      <c r="Q77" s="622"/>
      <c r="R77" s="622"/>
      <c r="S77" s="622"/>
      <c r="T77" s="622"/>
      <c r="U77" s="622"/>
      <c r="V77" s="622"/>
      <c r="W77" s="622"/>
      <c r="X77" s="612"/>
      <c r="Y77" s="612"/>
    </row>
    <row r="78" spans="1:34" ht="14.25" x14ac:dyDescent="0.2">
      <c r="A78" s="114" t="s">
        <v>159</v>
      </c>
      <c r="C78" s="622" t="s">
        <v>316</v>
      </c>
      <c r="D78" s="622"/>
      <c r="E78" s="622"/>
      <c r="F78" s="622"/>
      <c r="G78" s="622"/>
      <c r="H78" s="622"/>
      <c r="I78" s="622"/>
      <c r="J78" s="622"/>
      <c r="K78" s="622"/>
      <c r="L78" s="622"/>
      <c r="M78" s="622"/>
      <c r="N78" s="622"/>
      <c r="O78" s="622"/>
      <c r="P78" s="622"/>
      <c r="Q78" s="622"/>
      <c r="R78" s="622"/>
      <c r="S78" s="622"/>
      <c r="T78" s="622"/>
      <c r="U78" s="622"/>
      <c r="V78" s="622"/>
      <c r="W78" s="622"/>
      <c r="X78" s="101"/>
      <c r="Y78" s="101"/>
    </row>
    <row r="79" spans="1:34" s="246" customFormat="1" ht="9.75" customHeight="1" x14ac:dyDescent="0.2">
      <c r="A79" s="114"/>
      <c r="C79" s="622"/>
      <c r="D79" s="622"/>
      <c r="E79" s="622"/>
      <c r="F79" s="622"/>
      <c r="G79" s="622"/>
      <c r="H79" s="622"/>
      <c r="I79" s="622"/>
      <c r="J79" s="622"/>
      <c r="K79" s="622"/>
      <c r="L79" s="622"/>
      <c r="M79" s="622"/>
      <c r="N79" s="622"/>
      <c r="O79" s="622"/>
      <c r="P79" s="622"/>
      <c r="Q79" s="622"/>
      <c r="R79" s="622"/>
      <c r="S79" s="622"/>
      <c r="T79" s="622"/>
      <c r="U79" s="622"/>
      <c r="V79" s="622"/>
      <c r="W79" s="622"/>
      <c r="X79" s="101"/>
      <c r="Y79" s="101"/>
    </row>
    <row r="80" spans="1:34" ht="4.5" customHeight="1" x14ac:dyDescent="0.2"/>
  </sheetData>
  <mergeCells count="17">
    <mergeCell ref="L3:L4"/>
    <mergeCell ref="L37:L38"/>
    <mergeCell ref="K37:K38"/>
    <mergeCell ref="J3:J4"/>
    <mergeCell ref="J37:J38"/>
    <mergeCell ref="C79:W79"/>
    <mergeCell ref="C78:W78"/>
    <mergeCell ref="C77:W77"/>
    <mergeCell ref="H37:H38"/>
    <mergeCell ref="G37:G38"/>
    <mergeCell ref="K3:K4"/>
    <mergeCell ref="F3:F4"/>
    <mergeCell ref="F37:F38"/>
    <mergeCell ref="I3:I4"/>
    <mergeCell ref="I37:I38"/>
    <mergeCell ref="H3:H4"/>
    <mergeCell ref="G3:G4"/>
  </mergeCells>
  <phoneticPr fontId="3" type="noConversion"/>
  <conditionalFormatting sqref="T49 T51:T52 T54:T55">
    <cfRule type="cellIs" dxfId="2" priority="9" stopIfTrue="1" operator="notEqual">
      <formula>OFFSET(O49,0,-3)</formula>
    </cfRule>
  </conditionalFormatting>
  <conditionalFormatting sqref="S49 S51:S52 S54">
    <cfRule type="cellIs" dxfId="1" priority="4" stopIfTrue="1" operator="notEqual">
      <formula>OFFSET(O49,0,-7)</formula>
    </cfRule>
  </conditionalFormatting>
  <conditionalFormatting sqref="S55">
    <cfRule type="cellIs" dxfId="0" priority="3" stopIfTrue="1" operator="notEqual">
      <formula>OFFSET(O55,0,-7)</formula>
    </cfRule>
  </conditionalFormatting>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80"/>
  <sheetViews>
    <sheetView zoomScale="70" zoomScaleNormal="70" workbookViewId="0">
      <selection activeCell="AC7" sqref="AC7"/>
    </sheetView>
  </sheetViews>
  <sheetFormatPr defaultRowHeight="12.95" customHeight="1" x14ac:dyDescent="0.2"/>
  <cols>
    <col min="1" max="6" width="2.28515625" style="18" customWidth="1"/>
    <col min="7" max="7" width="38" style="18" customWidth="1"/>
    <col min="8" max="14" width="13.42578125" style="18" customWidth="1"/>
    <col min="15" max="16" width="0.7109375" style="18" customWidth="1"/>
    <col min="17" max="17" width="14.5703125" style="18" bestFit="1" customWidth="1"/>
    <col min="18" max="18" width="9.7109375" style="37" customWidth="1"/>
    <col min="19" max="20" width="0.85546875" style="18" customWidth="1"/>
    <col min="21" max="22" width="13.5703125" style="18" customWidth="1"/>
    <col min="23" max="24" width="0.85546875" style="18" customWidth="1"/>
    <col min="25" max="25" width="13.7109375" style="18" customWidth="1"/>
    <col min="26" max="26" width="9.7109375" style="18" customWidth="1"/>
    <col min="27" max="27" width="1.5703125" style="18" customWidth="1"/>
    <col min="28" max="28" width="18.7109375" style="18" customWidth="1" collapsed="1"/>
    <col min="29" max="29" width="10.7109375" style="37" customWidth="1"/>
    <col min="30" max="30" width="14.7109375" style="37" customWidth="1"/>
    <col min="31" max="31" width="14.28515625" style="37" customWidth="1"/>
    <col min="32" max="32" width="9.140625" style="37" customWidth="1"/>
    <col min="33" max="33" width="11.140625" style="37" customWidth="1"/>
    <col min="34" max="34" width="14" style="18" customWidth="1"/>
    <col min="35" max="35" width="12.7109375" style="18" bestFit="1" customWidth="1"/>
    <col min="36" max="37" width="14" style="18" bestFit="1" customWidth="1"/>
    <col min="38" max="16384" width="9.140625" style="18"/>
  </cols>
  <sheetData>
    <row r="1" spans="1:33" ht="7.5" customHeight="1" thickBot="1" x14ac:dyDescent="0.25">
      <c r="AC1" s="18"/>
      <c r="AD1" s="18"/>
    </row>
    <row r="2" spans="1:33" s="8" customFormat="1" ht="9" customHeight="1" thickTop="1" x14ac:dyDescent="0.25">
      <c r="A2" s="91"/>
      <c r="B2" s="92"/>
      <c r="C2" s="92"/>
      <c r="D2" s="92"/>
      <c r="E2" s="92"/>
      <c r="F2" s="92"/>
      <c r="G2" s="92"/>
      <c r="H2" s="95"/>
      <c r="I2" s="95"/>
      <c r="J2" s="95"/>
      <c r="K2" s="95"/>
      <c r="L2" s="95"/>
      <c r="M2" s="95"/>
      <c r="N2" s="95"/>
      <c r="O2" s="96"/>
      <c r="P2" s="92"/>
      <c r="Q2" s="93"/>
      <c r="R2" s="93"/>
      <c r="S2" s="93"/>
      <c r="T2" s="93"/>
      <c r="U2" s="93"/>
      <c r="V2" s="93"/>
      <c r="W2" s="93"/>
      <c r="X2" s="93"/>
      <c r="Y2" s="93"/>
      <c r="Z2" s="93"/>
      <c r="AA2" s="93"/>
      <c r="AB2" s="93"/>
      <c r="AC2" s="93"/>
      <c r="AD2" s="93"/>
    </row>
    <row r="3" spans="1:33" s="8" customFormat="1" ht="20.100000000000001" customHeight="1" x14ac:dyDescent="0.2">
      <c r="A3" s="13"/>
      <c r="B3" s="7"/>
      <c r="C3" s="7"/>
      <c r="D3" s="7"/>
      <c r="E3" s="7"/>
      <c r="F3" s="7"/>
      <c r="G3" s="7"/>
      <c r="H3" s="7"/>
      <c r="I3" s="7"/>
      <c r="J3" s="7"/>
      <c r="K3" s="7"/>
      <c r="L3" s="7"/>
      <c r="M3" s="7"/>
      <c r="N3" s="7"/>
      <c r="O3" s="7"/>
      <c r="P3" s="7"/>
      <c r="Q3" s="7"/>
      <c r="R3" s="7"/>
      <c r="S3" s="7"/>
      <c r="T3" s="7"/>
      <c r="U3" s="7"/>
      <c r="V3" s="7"/>
      <c r="W3" s="7"/>
      <c r="X3" s="7"/>
    </row>
    <row r="4" spans="1:33" s="8" customFormat="1" ht="9" customHeight="1" x14ac:dyDescent="0.2">
      <c r="A4" s="13"/>
      <c r="B4" s="7"/>
      <c r="C4" s="7"/>
      <c r="D4" s="7"/>
      <c r="E4" s="7"/>
      <c r="F4" s="7"/>
      <c r="G4" s="7"/>
      <c r="H4" s="7"/>
      <c r="I4" s="7"/>
      <c r="J4" s="7"/>
      <c r="K4" s="7"/>
      <c r="L4" s="7"/>
      <c r="M4" s="7"/>
      <c r="N4" s="7"/>
      <c r="O4" s="7"/>
      <c r="P4" s="7"/>
      <c r="Q4" s="7"/>
    </row>
    <row r="5" spans="1:33" s="8" customFormat="1" ht="15" x14ac:dyDescent="0.25">
      <c r="A5" s="7"/>
      <c r="B5" s="7"/>
      <c r="C5" s="7"/>
      <c r="D5" s="7"/>
      <c r="E5" s="7"/>
      <c r="F5" s="7"/>
      <c r="G5" s="7"/>
      <c r="H5" s="218"/>
      <c r="I5" s="218"/>
      <c r="J5" s="218"/>
      <c r="K5" s="218"/>
      <c r="L5" s="218"/>
      <c r="M5" s="218"/>
      <c r="N5" s="218"/>
      <c r="O5" s="277"/>
      <c r="P5" s="16"/>
      <c r="Q5" s="12" t="s">
        <v>410</v>
      </c>
      <c r="R5" s="12"/>
      <c r="S5" s="193"/>
      <c r="U5" s="9"/>
      <c r="W5" s="260"/>
      <c r="X5" s="10"/>
      <c r="Y5" s="12" t="s">
        <v>250</v>
      </c>
      <c r="Z5" s="12"/>
    </row>
    <row r="6" spans="1:33" s="8" customFormat="1" ht="30" customHeight="1" x14ac:dyDescent="0.25">
      <c r="A6" s="13" t="s">
        <v>94</v>
      </c>
      <c r="H6" s="319" t="s">
        <v>235</v>
      </c>
      <c r="I6" s="330" t="s">
        <v>236</v>
      </c>
      <c r="J6" s="336" t="s">
        <v>237</v>
      </c>
      <c r="K6" s="159" t="s">
        <v>238</v>
      </c>
      <c r="L6" s="346" t="s">
        <v>239</v>
      </c>
      <c r="M6" s="370" t="s">
        <v>240</v>
      </c>
      <c r="N6" s="596" t="s">
        <v>241</v>
      </c>
      <c r="O6" s="277"/>
      <c r="P6" s="16"/>
      <c r="Q6" s="14" t="s">
        <v>255</v>
      </c>
      <c r="R6" s="14" t="s">
        <v>256</v>
      </c>
      <c r="S6" s="193"/>
      <c r="U6" s="330" t="s">
        <v>341</v>
      </c>
      <c r="V6" s="330" t="s">
        <v>364</v>
      </c>
      <c r="W6" s="15"/>
      <c r="X6" s="16"/>
      <c r="Y6" s="14" t="s">
        <v>255</v>
      </c>
      <c r="Z6" s="14" t="s">
        <v>256</v>
      </c>
      <c r="AC6" s="79"/>
      <c r="AD6" s="78"/>
      <c r="AE6" s="79"/>
    </row>
    <row r="7" spans="1:33" s="60" customFormat="1" ht="15.75" x14ac:dyDescent="0.25">
      <c r="A7" s="58" t="s">
        <v>155</v>
      </c>
      <c r="B7" s="59"/>
      <c r="C7" s="59"/>
      <c r="D7" s="59"/>
      <c r="E7" s="59"/>
      <c r="F7" s="59"/>
      <c r="G7" s="59"/>
      <c r="H7" s="61"/>
      <c r="I7" s="61"/>
      <c r="J7" s="61"/>
      <c r="K7" s="62"/>
      <c r="L7" s="61"/>
      <c r="M7" s="61"/>
      <c r="N7" s="61"/>
      <c r="O7" s="282"/>
      <c r="P7" s="63"/>
      <c r="Q7" s="61"/>
      <c r="S7" s="193"/>
      <c r="T7" s="8"/>
      <c r="U7" s="32"/>
      <c r="V7" s="32"/>
      <c r="W7" s="62"/>
      <c r="X7" s="63"/>
    </row>
    <row r="8" spans="1:33" ht="15" x14ac:dyDescent="0.25">
      <c r="A8" s="39" t="s">
        <v>67</v>
      </c>
      <c r="H8" s="52"/>
      <c r="I8" s="52"/>
      <c r="J8" s="52"/>
      <c r="K8" s="23"/>
      <c r="L8" s="52"/>
      <c r="M8" s="52"/>
      <c r="N8" s="52"/>
      <c r="O8" s="277"/>
      <c r="P8" s="104"/>
      <c r="Q8" s="16"/>
      <c r="R8" s="8"/>
      <c r="S8" s="193"/>
      <c r="T8" s="8"/>
      <c r="U8" s="52"/>
      <c r="V8" s="52"/>
      <c r="W8" s="23"/>
      <c r="X8" s="104"/>
    </row>
    <row r="9" spans="1:33" ht="15" x14ac:dyDescent="0.25">
      <c r="B9" s="18" t="s">
        <v>68</v>
      </c>
      <c r="H9" s="142">
        <v>560904.3603099999</v>
      </c>
      <c r="I9" s="142">
        <v>568390.99604</v>
      </c>
      <c r="J9" s="142">
        <v>567046.71704000002</v>
      </c>
      <c r="K9" s="151">
        <v>568848.23344999994</v>
      </c>
      <c r="L9" s="142">
        <v>568205.05862000003</v>
      </c>
      <c r="M9" s="142">
        <v>576740.36481000006</v>
      </c>
      <c r="N9" s="142">
        <v>577482.04448000004</v>
      </c>
      <c r="O9" s="153"/>
      <c r="P9" s="137"/>
      <c r="Q9" s="142">
        <v>10435.327440000023</v>
      </c>
      <c r="R9" s="220">
        <v>1.8402941285812796E-2</v>
      </c>
      <c r="S9" s="193"/>
      <c r="T9" s="8"/>
      <c r="U9" s="142">
        <v>1696342.07339</v>
      </c>
      <c r="V9" s="142">
        <v>1722427.4679100001</v>
      </c>
      <c r="W9" s="151"/>
      <c r="X9" s="137"/>
      <c r="Y9" s="142">
        <v>26085.394520000089</v>
      </c>
      <c r="Z9" s="220">
        <v>1.5377437681463961E-2</v>
      </c>
      <c r="AC9" s="20"/>
      <c r="AD9" s="20"/>
      <c r="AE9" s="76"/>
    </row>
    <row r="10" spans="1:33" ht="15" x14ac:dyDescent="0.25">
      <c r="B10" s="18" t="s">
        <v>69</v>
      </c>
      <c r="H10" s="20">
        <v>-410603.87702999997</v>
      </c>
      <c r="I10" s="20">
        <v>-417450.30423999997</v>
      </c>
      <c r="J10" s="20">
        <v>-407488.62637000007</v>
      </c>
      <c r="K10" s="21">
        <v>-408615.06930999999</v>
      </c>
      <c r="L10" s="20">
        <v>-402715.11712999991</v>
      </c>
      <c r="M10" s="20">
        <v>-410546.37569999992</v>
      </c>
      <c r="N10" s="20">
        <v>-402197.71453999996</v>
      </c>
      <c r="O10" s="26"/>
      <c r="P10" s="137"/>
      <c r="Q10" s="20">
        <v>5290.9118300001137</v>
      </c>
      <c r="R10" s="220">
        <v>1.2984195110260478E-2</v>
      </c>
      <c r="S10" s="193"/>
      <c r="T10" s="8"/>
      <c r="U10" s="20">
        <v>-1235542.80764</v>
      </c>
      <c r="V10" s="20">
        <v>-1215459.20737</v>
      </c>
      <c r="W10" s="21"/>
      <c r="X10" s="137"/>
      <c r="Y10" s="20">
        <v>20083.600270000054</v>
      </c>
      <c r="Z10" s="220">
        <v>1.6254880159402629E-2</v>
      </c>
      <c r="AC10" s="20"/>
      <c r="AD10" s="20"/>
      <c r="AE10" s="76"/>
    </row>
    <row r="11" spans="1:33" ht="15" x14ac:dyDescent="0.25">
      <c r="C11" s="18" t="s">
        <v>70</v>
      </c>
      <c r="H11" s="36">
        <v>150300.48327999993</v>
      </c>
      <c r="I11" s="36">
        <v>150940.69180000003</v>
      </c>
      <c r="J11" s="36">
        <v>159558.09066999995</v>
      </c>
      <c r="K11" s="178">
        <v>160233.16413999995</v>
      </c>
      <c r="L11" s="36">
        <v>165489.94149000011</v>
      </c>
      <c r="M11" s="36">
        <v>166193.98911000014</v>
      </c>
      <c r="N11" s="36">
        <v>175284.32994000008</v>
      </c>
      <c r="O11" s="26"/>
      <c r="P11" s="137"/>
      <c r="Q11" s="36">
        <v>15726.239270000136</v>
      </c>
      <c r="R11" s="225">
        <v>9.8561214940365155E-2</v>
      </c>
      <c r="S11" s="193"/>
      <c r="T11" s="8"/>
      <c r="U11" s="36">
        <v>460799.2657499999</v>
      </c>
      <c r="V11" s="36">
        <v>506968.26054000034</v>
      </c>
      <c r="W11" s="21"/>
      <c r="X11" s="137"/>
      <c r="Y11" s="36">
        <v>46168.994790000434</v>
      </c>
      <c r="Z11" s="225">
        <v>0.10019329070513051</v>
      </c>
      <c r="AC11" s="20"/>
      <c r="AD11" s="20"/>
      <c r="AE11" s="76"/>
    </row>
    <row r="12" spans="1:33" ht="15" x14ac:dyDescent="0.25">
      <c r="B12" s="18" t="s">
        <v>71</v>
      </c>
      <c r="H12" s="27">
        <v>23215.643199999999</v>
      </c>
      <c r="I12" s="27">
        <v>21027.096516999998</v>
      </c>
      <c r="J12" s="27">
        <v>22102.545669000003</v>
      </c>
      <c r="K12" s="29">
        <v>22406.583449999998</v>
      </c>
      <c r="L12" s="27">
        <v>21598.684799999999</v>
      </c>
      <c r="M12" s="27">
        <v>21681.262360000001</v>
      </c>
      <c r="N12" s="27">
        <v>20465.114319999993</v>
      </c>
      <c r="O12" s="26"/>
      <c r="P12" s="137"/>
      <c r="Q12" s="27">
        <v>-1637.4313490000095</v>
      </c>
      <c r="R12" s="220">
        <v>-7.4083382680059068E-2</v>
      </c>
      <c r="S12" s="193"/>
      <c r="T12" s="8"/>
      <c r="U12" s="27">
        <v>66345.285386000003</v>
      </c>
      <c r="V12" s="27">
        <v>63745.061479999989</v>
      </c>
      <c r="W12" s="21"/>
      <c r="X12" s="137"/>
      <c r="Y12" s="27">
        <v>-2600.2239060000138</v>
      </c>
      <c r="Z12" s="220">
        <v>-3.9192293632799802E-2</v>
      </c>
      <c r="AC12" s="20"/>
      <c r="AD12" s="20"/>
      <c r="AE12" s="76"/>
    </row>
    <row r="13" spans="1:33" ht="15" x14ac:dyDescent="0.25">
      <c r="B13" s="25" t="s">
        <v>132</v>
      </c>
      <c r="H13" s="20"/>
      <c r="I13" s="20"/>
      <c r="J13" s="20"/>
      <c r="K13" s="21"/>
      <c r="L13" s="20"/>
      <c r="M13" s="20"/>
      <c r="N13" s="20"/>
      <c r="O13" s="26"/>
      <c r="P13" s="44"/>
      <c r="Q13" s="20"/>
      <c r="R13" s="220"/>
      <c r="S13" s="193"/>
      <c r="T13" s="8"/>
      <c r="U13" s="20"/>
      <c r="V13" s="20"/>
      <c r="W13" s="21"/>
      <c r="X13" s="44"/>
      <c r="Y13" s="20"/>
      <c r="Z13" s="220"/>
      <c r="AC13" s="20"/>
      <c r="AD13" s="20"/>
      <c r="AE13" s="76"/>
    </row>
    <row r="14" spans="1:33" s="56" customFormat="1" ht="15" x14ac:dyDescent="0.25">
      <c r="C14" s="25" t="s">
        <v>33</v>
      </c>
      <c r="H14" s="99">
        <v>49656.093340000014</v>
      </c>
      <c r="I14" s="99">
        <v>52107.944390000004</v>
      </c>
      <c r="J14" s="99">
        <v>51934.374299999996</v>
      </c>
      <c r="K14" s="261">
        <v>54386.259899999997</v>
      </c>
      <c r="L14" s="99">
        <v>57904.308330000007</v>
      </c>
      <c r="M14" s="99">
        <v>60254.866469999986</v>
      </c>
      <c r="N14" s="99">
        <v>58394.409299999985</v>
      </c>
      <c r="O14" s="277"/>
      <c r="P14" s="137"/>
      <c r="Q14" s="99">
        <v>6460.0349999999889</v>
      </c>
      <c r="R14" s="220">
        <v>0.1243884245660391</v>
      </c>
      <c r="S14" s="193"/>
      <c r="T14" s="8"/>
      <c r="U14" s="99">
        <v>153698.41203000001</v>
      </c>
      <c r="V14" s="99">
        <v>176553.58409999998</v>
      </c>
      <c r="W14" s="283"/>
      <c r="X14" s="137"/>
      <c r="Y14" s="99">
        <v>22855.172069999971</v>
      </c>
      <c r="Z14" s="220">
        <v>0.14870141967074407</v>
      </c>
      <c r="AC14" s="100"/>
      <c r="AD14" s="100"/>
      <c r="AE14" s="106"/>
      <c r="AF14" s="8"/>
      <c r="AG14" s="8"/>
    </row>
    <row r="15" spans="1:33" s="56" customFormat="1" ht="15" x14ac:dyDescent="0.25">
      <c r="C15" s="25" t="s">
        <v>34</v>
      </c>
      <c r="H15" s="99">
        <v>47489.612679999991</v>
      </c>
      <c r="I15" s="99">
        <v>49492.057169999993</v>
      </c>
      <c r="J15" s="99">
        <v>51036.776020000012</v>
      </c>
      <c r="K15" s="261">
        <v>53492.611700000001</v>
      </c>
      <c r="L15" s="99">
        <v>53806.927709999989</v>
      </c>
      <c r="M15" s="99">
        <v>56114.249269999993</v>
      </c>
      <c r="N15" s="99">
        <v>58743.975900000005</v>
      </c>
      <c r="O15" s="277"/>
      <c r="P15" s="137"/>
      <c r="Q15" s="99">
        <v>7707.1998799999928</v>
      </c>
      <c r="R15" s="220">
        <v>0.15101267127413648</v>
      </c>
      <c r="S15" s="193"/>
      <c r="T15" s="8"/>
      <c r="U15" s="99">
        <v>148018.44587</v>
      </c>
      <c r="V15" s="99">
        <v>168665.15288000001</v>
      </c>
      <c r="W15" s="283"/>
      <c r="X15" s="137"/>
      <c r="Y15" s="99">
        <v>20646.707010000013</v>
      </c>
      <c r="Z15" s="220">
        <v>0.13948739218714251</v>
      </c>
      <c r="AC15" s="100"/>
      <c r="AD15" s="100"/>
      <c r="AE15" s="106"/>
      <c r="AF15" s="8"/>
      <c r="AG15" s="8"/>
    </row>
    <row r="16" spans="1:33" s="56" customFormat="1" ht="15" x14ac:dyDescent="0.25">
      <c r="C16" s="25" t="s">
        <v>35</v>
      </c>
      <c r="H16" s="99">
        <v>9453.0509399999992</v>
      </c>
      <c r="I16" s="99">
        <v>9588.4658600000002</v>
      </c>
      <c r="J16" s="99">
        <v>9810.924570000001</v>
      </c>
      <c r="K16" s="261">
        <v>10009.710669999999</v>
      </c>
      <c r="L16" s="99">
        <v>9720.2265299999999</v>
      </c>
      <c r="M16" s="99">
        <v>9957.4880099999973</v>
      </c>
      <c r="N16" s="99">
        <v>10250.502030000001</v>
      </c>
      <c r="O16" s="277"/>
      <c r="P16" s="137"/>
      <c r="Q16" s="99">
        <v>439.57746000000043</v>
      </c>
      <c r="R16" s="220">
        <v>4.4804896507322792E-2</v>
      </c>
      <c r="S16" s="193"/>
      <c r="T16" s="8"/>
      <c r="U16" s="99">
        <v>28852.44137</v>
      </c>
      <c r="V16" s="99">
        <v>29928.216569999997</v>
      </c>
      <c r="W16" s="283"/>
      <c r="X16" s="137"/>
      <c r="Y16" s="99">
        <v>1075.7751999999964</v>
      </c>
      <c r="Z16" s="220">
        <v>3.7285413258600665E-2</v>
      </c>
      <c r="AC16" s="100"/>
      <c r="AD16" s="100"/>
      <c r="AE16" s="106"/>
      <c r="AF16" s="8"/>
      <c r="AG16" s="8"/>
    </row>
    <row r="17" spans="1:33" s="56" customFormat="1" ht="15" x14ac:dyDescent="0.25">
      <c r="C17" s="25" t="s">
        <v>40</v>
      </c>
      <c r="H17" s="99">
        <v>5673.5577499999999</v>
      </c>
      <c r="I17" s="99">
        <v>5994.0003500000012</v>
      </c>
      <c r="J17" s="99">
        <v>5658.3912699999992</v>
      </c>
      <c r="K17" s="261">
        <v>6018.9656999999988</v>
      </c>
      <c r="L17" s="99">
        <v>5499.4957999999997</v>
      </c>
      <c r="M17" s="99">
        <v>5712.6676099999995</v>
      </c>
      <c r="N17" s="99">
        <v>5539.1547899999996</v>
      </c>
      <c r="O17" s="277"/>
      <c r="P17" s="137"/>
      <c r="Q17" s="99">
        <v>-119.23647999999957</v>
      </c>
      <c r="R17" s="220">
        <v>-2.1072505295308006E-2</v>
      </c>
      <c r="S17" s="193"/>
      <c r="T17" s="8"/>
      <c r="U17" s="99">
        <v>17325.949370000002</v>
      </c>
      <c r="V17" s="99">
        <v>16751.318199999998</v>
      </c>
      <c r="W17" s="283"/>
      <c r="X17" s="137"/>
      <c r="Y17" s="99">
        <v>-574.6311700000042</v>
      </c>
      <c r="Z17" s="220">
        <v>-3.3165926883924869E-2</v>
      </c>
      <c r="AC17" s="100"/>
      <c r="AD17" s="100"/>
      <c r="AE17" s="106"/>
      <c r="AF17" s="8"/>
      <c r="AG17" s="8"/>
    </row>
    <row r="18" spans="1:33" ht="15" x14ac:dyDescent="0.25">
      <c r="B18" s="25" t="s">
        <v>152</v>
      </c>
      <c r="H18" s="20">
        <v>2286.3180499999999</v>
      </c>
      <c r="I18" s="20">
        <v>3467.5352099999996</v>
      </c>
      <c r="J18" s="20">
        <v>-407.01096000000013</v>
      </c>
      <c r="K18" s="21">
        <v>898.90472999999986</v>
      </c>
      <c r="L18" s="20">
        <v>262.94372999999996</v>
      </c>
      <c r="M18" s="20">
        <v>831.39382000000001</v>
      </c>
      <c r="N18" s="20">
        <v>-281.20727000000028</v>
      </c>
      <c r="O18" s="26"/>
      <c r="P18" s="137"/>
      <c r="Q18" s="20">
        <v>125.80368999999985</v>
      </c>
      <c r="R18" s="220">
        <v>0.30909165197910105</v>
      </c>
      <c r="S18" s="193"/>
      <c r="T18" s="8"/>
      <c r="U18" s="20">
        <v>5346.8422999999993</v>
      </c>
      <c r="V18" s="20">
        <v>813.13027999999963</v>
      </c>
      <c r="W18" s="21"/>
      <c r="X18" s="137"/>
      <c r="Y18" s="20">
        <v>-4533.7120199999999</v>
      </c>
      <c r="Z18" s="220">
        <v>-0.84792327239574661</v>
      </c>
      <c r="AC18" s="20"/>
      <c r="AD18" s="20"/>
      <c r="AE18" s="76"/>
    </row>
    <row r="19" spans="1:33" ht="15" x14ac:dyDescent="0.25">
      <c r="B19" s="18" t="s">
        <v>151</v>
      </c>
      <c r="H19" s="27">
        <v>10375.622009999997</v>
      </c>
      <c r="I19" s="27">
        <v>10871.863879999997</v>
      </c>
      <c r="J19" s="27">
        <v>10714.259419999997</v>
      </c>
      <c r="K19" s="29">
        <v>10775.580839999995</v>
      </c>
      <c r="L19" s="27">
        <v>10045.047000000006</v>
      </c>
      <c r="M19" s="27">
        <v>10384.039760000001</v>
      </c>
      <c r="N19" s="27">
        <v>10790.790840000001</v>
      </c>
      <c r="O19" s="26"/>
      <c r="P19" s="137"/>
      <c r="Q19" s="27">
        <v>76.5314200000048</v>
      </c>
      <c r="R19" s="220">
        <v>7.1429500630856317E-3</v>
      </c>
      <c r="S19" s="193"/>
      <c r="T19" s="8"/>
      <c r="U19" s="27">
        <v>31961.745309999991</v>
      </c>
      <c r="V19" s="27">
        <v>31219.877600000007</v>
      </c>
      <c r="W19" s="21"/>
      <c r="X19" s="137"/>
      <c r="Y19" s="27">
        <v>-741.86770999998407</v>
      </c>
      <c r="Z19" s="220">
        <v>-2.3211113873930819E-2</v>
      </c>
      <c r="AC19" s="20"/>
      <c r="AD19" s="20"/>
      <c r="AE19" s="76"/>
    </row>
    <row r="20" spans="1:33" ht="15" x14ac:dyDescent="0.25">
      <c r="F20" s="25" t="s">
        <v>36</v>
      </c>
      <c r="H20" s="81">
        <v>298450.38124999986</v>
      </c>
      <c r="I20" s="81">
        <v>303489.65517700004</v>
      </c>
      <c r="J20" s="81">
        <v>310408.350959</v>
      </c>
      <c r="K20" s="256">
        <v>318221.78112999996</v>
      </c>
      <c r="L20" s="81">
        <v>324327.57539000007</v>
      </c>
      <c r="M20" s="81">
        <v>331129.9564100001</v>
      </c>
      <c r="N20" s="81">
        <v>339187.06985000009</v>
      </c>
      <c r="O20" s="26"/>
      <c r="P20" s="137"/>
      <c r="Q20" s="81">
        <v>28778.718891000084</v>
      </c>
      <c r="R20" s="229">
        <v>9.2712450557753498E-2</v>
      </c>
      <c r="S20" s="193"/>
      <c r="T20" s="8"/>
      <c r="U20" s="81">
        <v>912348.38738599978</v>
      </c>
      <c r="V20" s="81">
        <v>994644.60165000032</v>
      </c>
      <c r="W20" s="21"/>
      <c r="X20" s="137"/>
      <c r="Y20" s="81">
        <v>82296.214264000533</v>
      </c>
      <c r="Z20" s="229">
        <v>9.0202619308387452E-2</v>
      </c>
      <c r="AC20" s="20"/>
      <c r="AD20" s="20"/>
      <c r="AE20" s="20"/>
    </row>
    <row r="21" spans="1:33" ht="15" x14ac:dyDescent="0.25">
      <c r="A21" s="40" t="s">
        <v>73</v>
      </c>
      <c r="H21" s="27"/>
      <c r="I21" s="27"/>
      <c r="J21" s="27"/>
      <c r="K21" s="29"/>
      <c r="L21" s="27"/>
      <c r="M21" s="27"/>
      <c r="N21" s="27"/>
      <c r="O21" s="26"/>
      <c r="P21" s="44"/>
      <c r="Q21" s="27"/>
      <c r="R21" s="220"/>
      <c r="S21" s="193"/>
      <c r="T21" s="8"/>
      <c r="U21" s="27"/>
      <c r="V21" s="27"/>
      <c r="W21" s="21"/>
      <c r="X21" s="44"/>
      <c r="Y21" s="27"/>
      <c r="Z21" s="220"/>
      <c r="AC21" s="20"/>
      <c r="AE21" s="76"/>
    </row>
    <row r="22" spans="1:33" ht="15" x14ac:dyDescent="0.25">
      <c r="B22" s="18" t="s">
        <v>74</v>
      </c>
      <c r="H22" s="27">
        <v>68815.598200000051</v>
      </c>
      <c r="I22" s="27">
        <v>64322.309719999983</v>
      </c>
      <c r="J22" s="27">
        <v>76547.503149999946</v>
      </c>
      <c r="K22" s="29">
        <v>70245.897149999961</v>
      </c>
      <c r="L22" s="27">
        <v>75191.281020000009</v>
      </c>
      <c r="M22" s="27">
        <v>72412.306919999945</v>
      </c>
      <c r="N22" s="27">
        <v>81235.153809999945</v>
      </c>
      <c r="O22" s="26"/>
      <c r="P22" s="137"/>
      <c r="Q22" s="27">
        <v>4687.6506599999993</v>
      </c>
      <c r="R22" s="220">
        <v>6.1238452818170107E-2</v>
      </c>
      <c r="S22" s="193"/>
      <c r="T22" s="8"/>
      <c r="U22" s="27">
        <v>209685.41106999997</v>
      </c>
      <c r="V22" s="27">
        <v>228838.74174999987</v>
      </c>
      <c r="W22" s="21"/>
      <c r="X22" s="137"/>
      <c r="Y22" s="27">
        <v>19153.330679999897</v>
      </c>
      <c r="Z22" s="220">
        <v>9.1343172528134911E-2</v>
      </c>
      <c r="AC22" s="20"/>
      <c r="AD22" s="20"/>
      <c r="AE22" s="20"/>
    </row>
    <row r="23" spans="1:33" ht="15" x14ac:dyDescent="0.25">
      <c r="B23" s="25" t="s">
        <v>298</v>
      </c>
      <c r="H23" s="27">
        <v>31252.408210000005</v>
      </c>
      <c r="I23" s="27">
        <v>30111.469079999999</v>
      </c>
      <c r="J23" s="27">
        <v>32192.391810000001</v>
      </c>
      <c r="K23" s="29">
        <v>35626.66568999998</v>
      </c>
      <c r="L23" s="27">
        <v>35193.482270000008</v>
      </c>
      <c r="M23" s="27">
        <v>32696.347149999998</v>
      </c>
      <c r="N23" s="27">
        <v>36943.925070000005</v>
      </c>
      <c r="O23" s="277"/>
      <c r="P23" s="137"/>
      <c r="Q23" s="27">
        <v>4751.5332600000038</v>
      </c>
      <c r="R23" s="220">
        <v>0.14759801906126227</v>
      </c>
      <c r="S23" s="193"/>
      <c r="T23" s="8"/>
      <c r="U23" s="27">
        <v>93556.269100000005</v>
      </c>
      <c r="V23" s="27">
        <v>104833.75449000002</v>
      </c>
      <c r="W23" s="21"/>
      <c r="X23" s="137"/>
      <c r="Y23" s="27">
        <v>11277.485390000016</v>
      </c>
      <c r="Z23" s="220">
        <v>0.12054227363369725</v>
      </c>
      <c r="AC23" s="20"/>
      <c r="AD23" s="20"/>
      <c r="AE23" s="20"/>
    </row>
    <row r="24" spans="1:33" ht="15" x14ac:dyDescent="0.25">
      <c r="B24" s="18" t="s">
        <v>75</v>
      </c>
      <c r="H24" s="27">
        <v>4222.9117300000062</v>
      </c>
      <c r="I24" s="27">
        <v>4131.2043599999997</v>
      </c>
      <c r="J24" s="27">
        <v>3932.5907100000159</v>
      </c>
      <c r="K24" s="29">
        <v>4242.3871300000101</v>
      </c>
      <c r="L24" s="27">
        <v>4082.83475</v>
      </c>
      <c r="M24" s="27">
        <v>3880.7028199999927</v>
      </c>
      <c r="N24" s="27">
        <v>4046.1528080000207</v>
      </c>
      <c r="O24" s="26"/>
      <c r="P24" s="137"/>
      <c r="Q24" s="27">
        <v>113.56209800000488</v>
      </c>
      <c r="R24" s="220">
        <v>2.8877171913983497E-2</v>
      </c>
      <c r="S24" s="193"/>
      <c r="T24" s="8"/>
      <c r="U24" s="27">
        <v>12286.706800000022</v>
      </c>
      <c r="V24" s="27">
        <v>12009.690378000014</v>
      </c>
      <c r="W24" s="21"/>
      <c r="X24" s="137"/>
      <c r="Y24" s="27">
        <v>-277.01642200000788</v>
      </c>
      <c r="Z24" s="220">
        <v>-2.2546026897948553E-2</v>
      </c>
      <c r="AC24" s="20"/>
      <c r="AD24" s="20"/>
      <c r="AE24" s="20"/>
    </row>
    <row r="25" spans="1:33" ht="15" x14ac:dyDescent="0.25">
      <c r="B25" s="18" t="s">
        <v>76</v>
      </c>
      <c r="H25" s="27">
        <v>25512.449630000025</v>
      </c>
      <c r="I25" s="27">
        <v>26513.409739999999</v>
      </c>
      <c r="J25" s="27">
        <v>26576.427839999993</v>
      </c>
      <c r="K25" s="29">
        <v>26854.211673000009</v>
      </c>
      <c r="L25" s="27">
        <v>28501.655763999999</v>
      </c>
      <c r="M25" s="27">
        <v>28192.344749999993</v>
      </c>
      <c r="N25" s="27">
        <v>31495.392328000013</v>
      </c>
      <c r="O25" s="26"/>
      <c r="P25" s="137"/>
      <c r="Q25" s="27">
        <v>4918.9644880000196</v>
      </c>
      <c r="R25" s="220">
        <v>0.18508749624343876</v>
      </c>
      <c r="S25" s="193"/>
      <c r="T25" s="8"/>
      <c r="U25" s="27">
        <v>78602.28721000001</v>
      </c>
      <c r="V25" s="27">
        <v>88189.392842000001</v>
      </c>
      <c r="W25" s="21"/>
      <c r="X25" s="137"/>
      <c r="Y25" s="27">
        <v>9587.1056319999916</v>
      </c>
      <c r="Z25" s="220">
        <v>0.1219698048529597</v>
      </c>
      <c r="AC25" s="20"/>
      <c r="AD25" s="20"/>
      <c r="AE25" s="20"/>
    </row>
    <row r="26" spans="1:33" ht="15" x14ac:dyDescent="0.25">
      <c r="B26" s="25" t="s">
        <v>133</v>
      </c>
      <c r="H26" s="27"/>
      <c r="I26" s="27"/>
      <c r="J26" s="27"/>
      <c r="K26" s="29"/>
      <c r="L26" s="27"/>
      <c r="M26" s="27"/>
      <c r="N26" s="27"/>
      <c r="O26" s="26"/>
      <c r="P26" s="44"/>
      <c r="Q26" s="27"/>
      <c r="R26" s="220"/>
      <c r="S26" s="193"/>
      <c r="T26" s="8"/>
      <c r="U26" s="27"/>
      <c r="V26" s="27"/>
      <c r="W26" s="21"/>
      <c r="X26" s="44"/>
      <c r="Y26" s="27"/>
      <c r="Z26" s="220"/>
      <c r="AC26" s="20"/>
      <c r="AD26" s="20"/>
      <c r="AE26" s="20"/>
    </row>
    <row r="27" spans="1:33" ht="15" x14ac:dyDescent="0.25">
      <c r="C27" s="25" t="s">
        <v>33</v>
      </c>
      <c r="H27" s="27">
        <v>35372.75243</v>
      </c>
      <c r="I27" s="27">
        <v>36701.748559999993</v>
      </c>
      <c r="J27" s="27">
        <v>36266.156760000005</v>
      </c>
      <c r="K27" s="29">
        <v>38190.36249</v>
      </c>
      <c r="L27" s="27">
        <v>41563.494830000003</v>
      </c>
      <c r="M27" s="27">
        <v>42701.707459999998</v>
      </c>
      <c r="N27" s="27">
        <v>41192.820612999989</v>
      </c>
      <c r="O27" s="26"/>
      <c r="P27" s="137"/>
      <c r="Q27" s="27">
        <v>4926.6638529999836</v>
      </c>
      <c r="R27" s="220">
        <v>0.13584742065731872</v>
      </c>
      <c r="S27" s="193"/>
      <c r="T27" s="8"/>
      <c r="U27" s="27">
        <v>108340.65775000001</v>
      </c>
      <c r="V27" s="27">
        <v>125458.02290299999</v>
      </c>
      <c r="W27" s="21"/>
      <c r="X27" s="137"/>
      <c r="Y27" s="27">
        <v>17117.365152999977</v>
      </c>
      <c r="Z27" s="220">
        <v>0.15799576547245003</v>
      </c>
      <c r="AC27" s="20"/>
      <c r="AD27" s="20"/>
      <c r="AE27" s="20"/>
    </row>
    <row r="28" spans="1:33" ht="15" x14ac:dyDescent="0.25">
      <c r="C28" s="25" t="s">
        <v>34</v>
      </c>
      <c r="H28" s="27">
        <v>16667.82518</v>
      </c>
      <c r="I28" s="27">
        <v>17806.762159999995</v>
      </c>
      <c r="J28" s="27">
        <v>18805.1191</v>
      </c>
      <c r="K28" s="29">
        <v>19987.547480000001</v>
      </c>
      <c r="L28" s="27">
        <v>20725.204249999999</v>
      </c>
      <c r="M28" s="27">
        <v>21858.982670000001</v>
      </c>
      <c r="N28" s="27">
        <v>23378.191040000002</v>
      </c>
      <c r="O28" s="26"/>
      <c r="P28" s="137"/>
      <c r="Q28" s="27">
        <v>4573.0719400000016</v>
      </c>
      <c r="R28" s="220">
        <v>0.24318229071997749</v>
      </c>
      <c r="S28" s="193"/>
      <c r="T28" s="8"/>
      <c r="U28" s="27">
        <v>53279.706439999994</v>
      </c>
      <c r="V28" s="27">
        <v>65962.377959999998</v>
      </c>
      <c r="W28" s="21"/>
      <c r="X28" s="137"/>
      <c r="Y28" s="27">
        <v>12682.671520000004</v>
      </c>
      <c r="Z28" s="220">
        <v>0.23803944066926067</v>
      </c>
      <c r="AC28" s="20"/>
      <c r="AD28" s="20"/>
      <c r="AE28" s="20"/>
    </row>
    <row r="29" spans="1:33" ht="15" x14ac:dyDescent="0.25">
      <c r="C29" s="25" t="s">
        <v>46</v>
      </c>
      <c r="H29" s="27">
        <v>3007.4234500000002</v>
      </c>
      <c r="I29" s="27">
        <v>3129.3436000000002</v>
      </c>
      <c r="J29" s="27">
        <v>3316.4766999999997</v>
      </c>
      <c r="K29" s="29">
        <v>2985.7623000000008</v>
      </c>
      <c r="L29" s="27">
        <v>2832.7818000000011</v>
      </c>
      <c r="M29" s="27">
        <v>2802.8148400000009</v>
      </c>
      <c r="N29" s="27">
        <v>2928.7539389999988</v>
      </c>
      <c r="O29" s="26"/>
      <c r="P29" s="137"/>
      <c r="Q29" s="27">
        <v>-387.7227610000009</v>
      </c>
      <c r="R29" s="220">
        <v>-0.11690803104390902</v>
      </c>
      <c r="S29" s="193"/>
      <c r="T29" s="8"/>
      <c r="U29" s="27">
        <v>9453.2437499999996</v>
      </c>
      <c r="V29" s="27">
        <v>8564.3505789999999</v>
      </c>
      <c r="W29" s="21"/>
      <c r="X29" s="137"/>
      <c r="Y29" s="27">
        <v>-888.89317099999971</v>
      </c>
      <c r="Z29" s="220">
        <v>-9.4030493078103461E-2</v>
      </c>
      <c r="AC29" s="20"/>
      <c r="AD29" s="20"/>
      <c r="AE29" s="20"/>
    </row>
    <row r="30" spans="1:33" ht="15" x14ac:dyDescent="0.25">
      <c r="B30" s="35" t="s">
        <v>149</v>
      </c>
      <c r="H30" s="27">
        <v>8795.1700099999998</v>
      </c>
      <c r="I30" s="27">
        <v>8792.4419399999988</v>
      </c>
      <c r="J30" s="27">
        <v>8726.1210199999987</v>
      </c>
      <c r="K30" s="29">
        <v>8704.4097600000005</v>
      </c>
      <c r="L30" s="27">
        <v>8606.208779999999</v>
      </c>
      <c r="M30" s="27">
        <v>8552.3843799999995</v>
      </c>
      <c r="N30" s="27">
        <v>8711.5253300000004</v>
      </c>
      <c r="O30" s="26"/>
      <c r="P30" s="137"/>
      <c r="Q30" s="27">
        <v>-14.595689999998285</v>
      </c>
      <c r="R30" s="220">
        <v>-1.672643545344537E-3</v>
      </c>
      <c r="S30" s="193"/>
      <c r="T30" s="8"/>
      <c r="U30" s="27">
        <v>26313.732969999997</v>
      </c>
      <c r="V30" s="27">
        <v>25870.118489999997</v>
      </c>
      <c r="W30" s="21"/>
      <c r="X30" s="137"/>
      <c r="Y30" s="27">
        <v>-443.61448000000019</v>
      </c>
      <c r="Z30" s="220">
        <v>-1.6858667696664713E-2</v>
      </c>
      <c r="AC30" s="20"/>
      <c r="AD30" s="20"/>
      <c r="AE30" s="20"/>
    </row>
    <row r="31" spans="1:33" ht="15" x14ac:dyDescent="0.25">
      <c r="B31" s="18" t="s">
        <v>78</v>
      </c>
      <c r="H31" s="27">
        <v>45663.847557999972</v>
      </c>
      <c r="I31" s="27">
        <v>45030.557387999972</v>
      </c>
      <c r="J31" s="27">
        <v>41273.227902000013</v>
      </c>
      <c r="K31" s="29">
        <v>55241.184299000015</v>
      </c>
      <c r="L31" s="27">
        <v>40798.39751499999</v>
      </c>
      <c r="M31" s="27">
        <v>42291.978404000023</v>
      </c>
      <c r="N31" s="27">
        <v>45235.147753999991</v>
      </c>
      <c r="O31" s="277"/>
      <c r="P31" s="137"/>
      <c r="Q31" s="27">
        <v>3961.9198519999773</v>
      </c>
      <c r="R31" s="220">
        <v>9.5992488433597672E-2</v>
      </c>
      <c r="S31" s="193"/>
      <c r="T31" s="8"/>
      <c r="U31" s="27">
        <v>131967.63284799995</v>
      </c>
      <c r="V31" s="27">
        <v>128325.523673</v>
      </c>
      <c r="W31" s="21"/>
      <c r="X31" s="137"/>
      <c r="Y31" s="27">
        <v>-3642.1091749999468</v>
      </c>
      <c r="Z31" s="220">
        <v>-2.7598503484524275E-2</v>
      </c>
      <c r="AC31" s="20"/>
      <c r="AD31" s="20"/>
      <c r="AE31" s="20"/>
    </row>
    <row r="32" spans="1:33" ht="15" x14ac:dyDescent="0.25">
      <c r="F32" s="25" t="s">
        <v>37</v>
      </c>
      <c r="H32" s="81">
        <v>239310.38639800009</v>
      </c>
      <c r="I32" s="81">
        <v>236539.24654799991</v>
      </c>
      <c r="J32" s="81">
        <v>247636.01499199998</v>
      </c>
      <c r="K32" s="256">
        <v>262078.427972</v>
      </c>
      <c r="L32" s="81">
        <v>257495.340979</v>
      </c>
      <c r="M32" s="81">
        <v>255389.56939399996</v>
      </c>
      <c r="N32" s="81">
        <v>275167.06269199995</v>
      </c>
      <c r="O32" s="26"/>
      <c r="P32" s="138"/>
      <c r="Q32" s="81">
        <v>27531.047699999966</v>
      </c>
      <c r="R32" s="229">
        <v>0.11117545927594324</v>
      </c>
      <c r="S32" s="193"/>
      <c r="T32" s="8"/>
      <c r="U32" s="81">
        <v>723485.64793799992</v>
      </c>
      <c r="V32" s="81">
        <v>788051.97306499991</v>
      </c>
      <c r="W32" s="21"/>
      <c r="X32" s="138"/>
      <c r="Y32" s="81">
        <v>64566.325126999989</v>
      </c>
      <c r="Z32" s="229">
        <v>8.9243408367560437E-2</v>
      </c>
      <c r="AC32" s="20"/>
      <c r="AD32" s="20"/>
      <c r="AE32" s="20"/>
    </row>
    <row r="33" spans="1:31" ht="15" x14ac:dyDescent="0.25">
      <c r="A33" s="39"/>
      <c r="B33" s="25" t="s">
        <v>354</v>
      </c>
      <c r="C33" s="25"/>
      <c r="D33" s="39"/>
      <c r="E33" s="39"/>
      <c r="F33" s="25"/>
      <c r="H33" s="48">
        <v>59139.994851999771</v>
      </c>
      <c r="I33" s="48">
        <v>66950.408629000129</v>
      </c>
      <c r="J33" s="48">
        <v>62772.335967000021</v>
      </c>
      <c r="K33" s="264">
        <v>56143.353157999954</v>
      </c>
      <c r="L33" s="48">
        <v>66832.23441100007</v>
      </c>
      <c r="M33" s="48">
        <v>75740.387016000139</v>
      </c>
      <c r="N33" s="48">
        <v>64020.007158000139</v>
      </c>
      <c r="O33" s="26"/>
      <c r="P33" s="138"/>
      <c r="Q33" s="48">
        <v>1247.6711910001177</v>
      </c>
      <c r="R33" s="220">
        <v>1.9876131289044741E-2</v>
      </c>
      <c r="S33" s="193"/>
      <c r="T33" s="8"/>
      <c r="U33" s="48">
        <v>188862.73944799992</v>
      </c>
      <c r="V33" s="48">
        <v>206592.62858500035</v>
      </c>
      <c r="W33" s="21"/>
      <c r="X33" s="138"/>
      <c r="Y33" s="48">
        <v>17729.889137000428</v>
      </c>
      <c r="Z33" s="220">
        <v>9.387711514097806E-2</v>
      </c>
      <c r="AC33" s="20"/>
      <c r="AD33" s="76"/>
      <c r="AE33" s="76"/>
    </row>
    <row r="34" spans="1:31" ht="15" x14ac:dyDescent="0.25">
      <c r="A34" s="18" t="s">
        <v>79</v>
      </c>
      <c r="H34" s="182">
        <v>21004.924390000004</v>
      </c>
      <c r="I34" s="182">
        <v>23782.526679999999</v>
      </c>
      <c r="J34" s="182">
        <v>22040.531649999997</v>
      </c>
      <c r="K34" s="265">
        <v>19477.231820000001</v>
      </c>
      <c r="L34" s="182">
        <v>23347.474840000003</v>
      </c>
      <c r="M34" s="182">
        <v>26469.019559999997</v>
      </c>
      <c r="N34" s="182">
        <v>22407.04408</v>
      </c>
      <c r="O34" s="26"/>
      <c r="P34" s="252"/>
      <c r="Q34" s="182">
        <v>366.5124300000025</v>
      </c>
      <c r="R34" s="220">
        <v>1.6629019472858431E-2</v>
      </c>
      <c r="S34" s="193"/>
      <c r="T34" s="8"/>
      <c r="U34" s="182">
        <v>66827.98272</v>
      </c>
      <c r="V34" s="182">
        <v>72223.538479999988</v>
      </c>
      <c r="W34" s="21"/>
      <c r="X34" s="138"/>
      <c r="Y34" s="182">
        <v>5395.5557599999884</v>
      </c>
      <c r="Z34" s="220">
        <v>8.0737971436405917E-2</v>
      </c>
      <c r="AC34" s="20"/>
      <c r="AD34" s="20"/>
      <c r="AE34" s="76"/>
    </row>
    <row r="35" spans="1:31" ht="15" x14ac:dyDescent="0.25">
      <c r="A35" s="39"/>
      <c r="B35" s="25" t="s">
        <v>352</v>
      </c>
      <c r="C35" s="25"/>
      <c r="D35" s="39"/>
      <c r="E35" s="39"/>
      <c r="F35" s="25"/>
      <c r="H35" s="48">
        <v>38135.07046199977</v>
      </c>
      <c r="I35" s="48">
        <v>43167.881949000133</v>
      </c>
      <c r="J35" s="48">
        <v>40731.804317000024</v>
      </c>
      <c r="K35" s="264">
        <v>36666.121337999954</v>
      </c>
      <c r="L35" s="48">
        <v>43484.759571000068</v>
      </c>
      <c r="M35" s="48">
        <v>49271.367456000138</v>
      </c>
      <c r="N35" s="48">
        <v>41612.963078000139</v>
      </c>
      <c r="O35" s="26"/>
      <c r="P35" s="138"/>
      <c r="Q35" s="48">
        <v>881.15876100011519</v>
      </c>
      <c r="R35" s="225">
        <v>2.1633187524480728E-2</v>
      </c>
      <c r="S35" s="193"/>
      <c r="T35" s="8"/>
      <c r="U35" s="48">
        <v>122034.75672799992</v>
      </c>
      <c r="V35" s="48">
        <v>134369.09010500036</v>
      </c>
      <c r="W35" s="21"/>
      <c r="X35" s="138"/>
      <c r="Y35" s="48">
        <v>12334.333377000439</v>
      </c>
      <c r="Z35" s="225">
        <v>0.10107229864432894</v>
      </c>
      <c r="AA35" s="37"/>
      <c r="AB35" s="37"/>
      <c r="AC35" s="20"/>
      <c r="AD35" s="20"/>
      <c r="AE35" s="20"/>
    </row>
    <row r="36" spans="1:31" ht="15" x14ac:dyDescent="0.25">
      <c r="A36" s="39"/>
      <c r="B36" s="25" t="s">
        <v>353</v>
      </c>
      <c r="C36" s="25"/>
      <c r="D36" s="39"/>
      <c r="E36" s="39"/>
      <c r="F36" s="25"/>
      <c r="H36" s="27">
        <v>710.02781000000004</v>
      </c>
      <c r="I36" s="27">
        <v>322.14020000000005</v>
      </c>
      <c r="J36" s="27">
        <v>2457.88283</v>
      </c>
      <c r="K36" s="29">
        <v>534.48295000000019</v>
      </c>
      <c r="L36" s="27">
        <v>1595.60112</v>
      </c>
      <c r="M36" s="27">
        <v>0</v>
      </c>
      <c r="N36" s="27">
        <v>-18.101050000000004</v>
      </c>
      <c r="O36" s="26"/>
      <c r="P36" s="137"/>
      <c r="Q36" s="27">
        <v>-2475.9838800000002</v>
      </c>
      <c r="R36" s="220">
        <v>-1.0073644885667721</v>
      </c>
      <c r="S36" s="193"/>
      <c r="T36" s="8"/>
      <c r="U36" s="27">
        <v>3490.0508399999999</v>
      </c>
      <c r="V36" s="27">
        <v>1577.5000700000001</v>
      </c>
      <c r="W36" s="21"/>
      <c r="X36" s="137"/>
      <c r="Y36" s="27">
        <v>-1912.5507699999998</v>
      </c>
      <c r="Z36" s="220">
        <v>-0.54800083370705277</v>
      </c>
      <c r="AC36" s="20"/>
      <c r="AD36" s="20"/>
      <c r="AE36" s="20"/>
    </row>
    <row r="37" spans="1:31" ht="15.75" thickBot="1" x14ac:dyDescent="0.3">
      <c r="A37" s="39"/>
      <c r="B37" s="39"/>
      <c r="C37" s="39"/>
      <c r="D37" s="39"/>
      <c r="E37" s="39"/>
      <c r="F37" s="25" t="s">
        <v>196</v>
      </c>
      <c r="H37" s="145">
        <v>38845.09827199977</v>
      </c>
      <c r="I37" s="145">
        <v>43490.022149000135</v>
      </c>
      <c r="J37" s="145">
        <v>43189.687147000026</v>
      </c>
      <c r="K37" s="257">
        <v>37200.604287999951</v>
      </c>
      <c r="L37" s="145">
        <v>45080.360691000067</v>
      </c>
      <c r="M37" s="145">
        <v>49271.367456000138</v>
      </c>
      <c r="N37" s="145">
        <v>41594.862028000141</v>
      </c>
      <c r="O37" s="153"/>
      <c r="P37" s="138"/>
      <c r="Q37" s="145">
        <v>-1594.8251189998846</v>
      </c>
      <c r="R37" s="224">
        <v>-3.6926063242175206E-2</v>
      </c>
      <c r="S37" s="193"/>
      <c r="T37" s="8"/>
      <c r="U37" s="145">
        <v>125524.80756799993</v>
      </c>
      <c r="V37" s="145">
        <v>135946.59017500034</v>
      </c>
      <c r="W37" s="151"/>
      <c r="X37" s="138"/>
      <c r="Y37" s="145">
        <v>10421.782607000408</v>
      </c>
      <c r="Z37" s="224">
        <v>8.3025680810979677E-2</v>
      </c>
      <c r="AC37" s="20"/>
      <c r="AD37" s="20"/>
      <c r="AE37" s="20"/>
    </row>
    <row r="38" spans="1:31" ht="15.75" thickTop="1" x14ac:dyDescent="0.25">
      <c r="A38" s="39"/>
      <c r="B38" s="39"/>
      <c r="C38" s="39"/>
      <c r="D38" s="39"/>
      <c r="E38" s="39"/>
      <c r="F38" s="40"/>
      <c r="G38" s="39"/>
      <c r="H38" s="82"/>
      <c r="I38" s="82"/>
      <c r="J38" s="82"/>
      <c r="K38" s="262"/>
      <c r="L38" s="82"/>
      <c r="M38" s="82"/>
      <c r="N38" s="82"/>
      <c r="O38" s="26"/>
      <c r="P38" s="44"/>
      <c r="Q38" s="82"/>
      <c r="R38" s="220"/>
      <c r="S38" s="193"/>
      <c r="T38" s="8"/>
      <c r="U38" s="82"/>
      <c r="V38" s="82"/>
      <c r="W38" s="21"/>
      <c r="X38" s="44"/>
      <c r="Y38" s="82"/>
      <c r="Z38" s="220"/>
      <c r="AC38" s="49"/>
      <c r="AE38" s="76"/>
    </row>
    <row r="39" spans="1:31" ht="30.75" customHeight="1" x14ac:dyDescent="0.25">
      <c r="A39" s="623" t="s">
        <v>355</v>
      </c>
      <c r="B39" s="623"/>
      <c r="C39" s="623"/>
      <c r="D39" s="623"/>
      <c r="E39" s="623"/>
      <c r="F39" s="623"/>
      <c r="G39" s="623"/>
      <c r="H39" s="82"/>
      <c r="I39" s="82"/>
      <c r="J39" s="82"/>
      <c r="K39" s="262"/>
      <c r="L39" s="82"/>
      <c r="M39" s="82"/>
      <c r="N39" s="82"/>
      <c r="O39" s="26"/>
      <c r="P39" s="44"/>
      <c r="Q39" s="82"/>
      <c r="R39" s="220"/>
      <c r="S39" s="193"/>
      <c r="T39" s="8"/>
      <c r="U39" s="82"/>
      <c r="V39" s="82"/>
      <c r="W39" s="21"/>
      <c r="X39" s="44"/>
      <c r="Y39" s="82"/>
      <c r="Z39" s="220"/>
      <c r="AC39" s="49"/>
      <c r="AE39" s="76"/>
    </row>
    <row r="40" spans="1:31" ht="15" x14ac:dyDescent="0.25">
      <c r="A40" s="18" t="s">
        <v>66</v>
      </c>
      <c r="H40" s="143">
        <v>45125.025440000012</v>
      </c>
      <c r="I40" s="143">
        <v>51898.523099999999</v>
      </c>
      <c r="J40" s="143">
        <v>50135.582710000017</v>
      </c>
      <c r="K40" s="154">
        <v>50041.928276999963</v>
      </c>
      <c r="L40" s="143">
        <v>47204.643236000033</v>
      </c>
      <c r="M40" s="143">
        <v>55070.349849999955</v>
      </c>
      <c r="N40" s="143">
        <v>45932.340014000045</v>
      </c>
      <c r="O40" s="155"/>
      <c r="P40" s="138"/>
      <c r="Q40" s="143">
        <v>-4203.2426959999721</v>
      </c>
      <c r="R40" s="220">
        <v>-8.3837515568789739E-2</v>
      </c>
      <c r="S40" s="193"/>
      <c r="T40" s="8"/>
      <c r="U40" s="143">
        <v>147159.13125000003</v>
      </c>
      <c r="V40" s="143">
        <v>148207.33310000005</v>
      </c>
      <c r="W40" s="154"/>
      <c r="X40" s="138"/>
      <c r="Y40" s="143">
        <v>1048.2018500000122</v>
      </c>
      <c r="Z40" s="220">
        <v>7.1229140937186112E-3</v>
      </c>
      <c r="AC40" s="20"/>
      <c r="AD40" s="20"/>
      <c r="AE40" s="20"/>
    </row>
    <row r="41" spans="1:31" ht="15" x14ac:dyDescent="0.25">
      <c r="A41" s="25" t="s">
        <v>233</v>
      </c>
      <c r="H41" s="20">
        <v>26352.879760000007</v>
      </c>
      <c r="I41" s="20">
        <v>27487.89762299999</v>
      </c>
      <c r="J41" s="20">
        <v>31498.49775000001</v>
      </c>
      <c r="K41" s="21">
        <v>19809.850096000009</v>
      </c>
      <c r="L41" s="20">
        <v>34027.580549999999</v>
      </c>
      <c r="M41" s="20">
        <v>36046.731845000002</v>
      </c>
      <c r="N41" s="20">
        <v>36904.126680000008</v>
      </c>
      <c r="O41" s="26"/>
      <c r="P41" s="138"/>
      <c r="Q41" s="20">
        <v>5405.6289299999989</v>
      </c>
      <c r="R41" s="220">
        <v>0.17161545204167705</v>
      </c>
      <c r="S41" s="193"/>
      <c r="T41" s="8"/>
      <c r="U41" s="20">
        <v>85339.275133000003</v>
      </c>
      <c r="V41" s="20">
        <v>106978.439075</v>
      </c>
      <c r="W41" s="21"/>
      <c r="X41" s="138"/>
      <c r="Y41" s="20">
        <v>21639.163941999999</v>
      </c>
      <c r="Z41" s="220">
        <v>0.25356629650621804</v>
      </c>
      <c r="AC41" s="20"/>
      <c r="AD41" s="20"/>
      <c r="AE41" s="20"/>
    </row>
    <row r="42" spans="1:31" ht="15" x14ac:dyDescent="0.25">
      <c r="A42" s="18" t="s">
        <v>137</v>
      </c>
      <c r="H42" s="20">
        <v>-12337.910348000012</v>
      </c>
      <c r="I42" s="20">
        <v>-12436.012093999982</v>
      </c>
      <c r="J42" s="20">
        <v>-18861.744493000002</v>
      </c>
      <c r="K42" s="21">
        <v>-13708.425214999997</v>
      </c>
      <c r="L42" s="20">
        <v>-14399.98937499999</v>
      </c>
      <c r="M42" s="20">
        <v>-15376.694679000007</v>
      </c>
      <c r="N42" s="20">
        <v>-18816.459536000024</v>
      </c>
      <c r="O42" s="26"/>
      <c r="P42" s="138"/>
      <c r="Q42" s="20">
        <v>45.284956999978021</v>
      </c>
      <c r="R42" s="220">
        <v>2.4008891127108756E-3</v>
      </c>
      <c r="S42" s="193"/>
      <c r="T42" s="8"/>
      <c r="U42" s="20">
        <v>-43635.666935000001</v>
      </c>
      <c r="V42" s="20">
        <v>-48593.143590000022</v>
      </c>
      <c r="W42" s="21"/>
      <c r="X42" s="138"/>
      <c r="Y42" s="20">
        <v>-4957.4766550000204</v>
      </c>
      <c r="Z42" s="220">
        <v>-0.11361065392640184</v>
      </c>
      <c r="AC42" s="20"/>
      <c r="AD42" s="20"/>
      <c r="AE42" s="20"/>
    </row>
    <row r="43" spans="1:31" ht="15.75" thickBot="1" x14ac:dyDescent="0.3">
      <c r="B43" s="25" t="s">
        <v>354</v>
      </c>
      <c r="H43" s="145">
        <v>59139.994852000011</v>
      </c>
      <c r="I43" s="145">
        <v>66950.408629000012</v>
      </c>
      <c r="J43" s="145">
        <v>62772.335967000021</v>
      </c>
      <c r="K43" s="257">
        <v>56143.353157999984</v>
      </c>
      <c r="L43" s="145">
        <v>66832.234411000041</v>
      </c>
      <c r="M43" s="145">
        <v>75740.38701599995</v>
      </c>
      <c r="N43" s="145">
        <v>64020.007158000037</v>
      </c>
      <c r="O43" s="155"/>
      <c r="P43" s="138"/>
      <c r="Q43" s="145">
        <v>1247.6711910000158</v>
      </c>
      <c r="R43" s="224">
        <v>1.9876131289043118E-2</v>
      </c>
      <c r="S43" s="193"/>
      <c r="T43" s="8"/>
      <c r="U43" s="145">
        <v>188862.73944800004</v>
      </c>
      <c r="V43" s="145">
        <v>206592.628585</v>
      </c>
      <c r="W43" s="154"/>
      <c r="X43" s="138"/>
      <c r="Y43" s="145">
        <v>17729.889136999962</v>
      </c>
      <c r="Z43" s="224">
        <v>9.3877115140975534E-2</v>
      </c>
      <c r="AC43" s="20"/>
      <c r="AD43" s="20"/>
      <c r="AE43" s="20"/>
    </row>
    <row r="44" spans="1:31" ht="15.75" thickTop="1" x14ac:dyDescent="0.25">
      <c r="A44" s="39"/>
      <c r="B44" s="39"/>
      <c r="C44" s="39"/>
      <c r="D44" s="39"/>
      <c r="E44" s="39"/>
      <c r="F44" s="40"/>
      <c r="G44" s="39"/>
      <c r="H44" s="82"/>
      <c r="I44" s="82"/>
      <c r="J44" s="82"/>
      <c r="K44" s="82"/>
      <c r="L44" s="82"/>
      <c r="M44" s="82"/>
      <c r="N44" s="82"/>
      <c r="P44" s="44"/>
      <c r="Q44" s="20"/>
      <c r="AC44" s="49"/>
      <c r="AE44" s="76"/>
    </row>
    <row r="45" spans="1:31" ht="15" x14ac:dyDescent="0.25">
      <c r="A45" s="39"/>
      <c r="B45" s="39"/>
      <c r="C45" s="39"/>
      <c r="D45" s="39"/>
      <c r="E45" s="39"/>
      <c r="F45" s="40"/>
      <c r="G45" s="39"/>
      <c r="H45" s="82"/>
      <c r="I45" s="82"/>
      <c r="J45" s="82"/>
      <c r="K45" s="82"/>
      <c r="L45" s="82"/>
      <c r="M45" s="82"/>
      <c r="N45" s="82"/>
      <c r="P45" s="44"/>
      <c r="AC45" s="49"/>
      <c r="AE45" s="76"/>
    </row>
    <row r="46" spans="1:31" ht="15" x14ac:dyDescent="0.25">
      <c r="A46" s="39"/>
      <c r="B46" s="39"/>
      <c r="C46" s="39"/>
      <c r="D46" s="39"/>
      <c r="E46" s="39"/>
      <c r="F46" s="40"/>
      <c r="G46" s="39"/>
      <c r="H46" s="82"/>
      <c r="I46" s="82"/>
      <c r="J46" s="82"/>
      <c r="K46" s="82"/>
      <c r="L46" s="82"/>
      <c r="M46" s="82"/>
      <c r="N46" s="82"/>
      <c r="P46" s="44"/>
      <c r="AC46" s="49"/>
      <c r="AE46" s="76"/>
    </row>
    <row r="47" spans="1:31" ht="15" x14ac:dyDescent="0.25">
      <c r="A47" s="39"/>
      <c r="B47" s="39"/>
      <c r="C47" s="39"/>
      <c r="D47" s="39"/>
      <c r="E47" s="39"/>
      <c r="F47" s="40"/>
      <c r="G47" s="39"/>
      <c r="H47" s="82"/>
      <c r="I47" s="82"/>
      <c r="J47" s="82"/>
      <c r="K47" s="82"/>
      <c r="L47" s="82"/>
      <c r="M47" s="82"/>
      <c r="N47" s="82"/>
      <c r="P47" s="44"/>
      <c r="AC47" s="49"/>
      <c r="AE47" s="76"/>
    </row>
    <row r="48" spans="1:31" ht="15" x14ac:dyDescent="0.25">
      <c r="A48" s="39"/>
      <c r="B48" s="39"/>
      <c r="C48" s="39"/>
      <c r="D48" s="39"/>
      <c r="E48" s="39"/>
      <c r="F48" s="40"/>
      <c r="G48" s="39"/>
      <c r="H48" s="82"/>
      <c r="I48" s="82"/>
      <c r="J48" s="82"/>
      <c r="K48" s="82"/>
      <c r="L48" s="82"/>
      <c r="M48" s="82"/>
      <c r="N48" s="82"/>
      <c r="P48" s="44"/>
      <c r="AC48" s="49"/>
      <c r="AE48" s="76"/>
    </row>
    <row r="49" spans="1:31" ht="15" x14ac:dyDescent="0.25">
      <c r="A49" s="39"/>
      <c r="B49" s="39"/>
      <c r="C49" s="39"/>
      <c r="D49" s="39"/>
      <c r="E49" s="39"/>
      <c r="F49" s="40"/>
      <c r="G49" s="39"/>
      <c r="H49" s="82"/>
      <c r="I49" s="82"/>
      <c r="J49" s="82"/>
      <c r="K49" s="82"/>
      <c r="L49" s="82"/>
      <c r="M49" s="82"/>
      <c r="N49" s="82"/>
      <c r="P49" s="44"/>
      <c r="AC49" s="49"/>
      <c r="AE49" s="76"/>
    </row>
    <row r="50" spans="1:31" ht="15" x14ac:dyDescent="0.25">
      <c r="A50" s="39"/>
      <c r="B50" s="39"/>
      <c r="C50" s="39"/>
      <c r="D50" s="39"/>
      <c r="E50" s="39"/>
      <c r="F50" s="40"/>
      <c r="G50" s="39"/>
      <c r="H50" s="82"/>
      <c r="I50" s="82"/>
      <c r="J50" s="82"/>
      <c r="K50" s="82"/>
      <c r="L50" s="82"/>
      <c r="M50" s="82"/>
      <c r="N50" s="82"/>
      <c r="P50" s="44"/>
      <c r="AC50" s="49"/>
      <c r="AE50" s="76"/>
    </row>
    <row r="51" spans="1:31" ht="15" x14ac:dyDescent="0.25">
      <c r="A51" s="39"/>
      <c r="B51" s="39"/>
      <c r="C51" s="39"/>
      <c r="D51" s="39"/>
      <c r="E51" s="39"/>
      <c r="F51" s="40"/>
      <c r="G51" s="39"/>
      <c r="H51" s="82"/>
      <c r="I51" s="82"/>
      <c r="J51" s="82"/>
      <c r="K51" s="82"/>
      <c r="L51" s="82"/>
      <c r="M51" s="82"/>
      <c r="N51" s="82"/>
      <c r="P51" s="44"/>
      <c r="AC51" s="49"/>
      <c r="AE51" s="76"/>
    </row>
    <row r="52" spans="1:31" ht="15" x14ac:dyDescent="0.25">
      <c r="A52" s="39"/>
      <c r="B52" s="39"/>
      <c r="C52" s="39"/>
      <c r="D52" s="39"/>
      <c r="E52" s="39"/>
      <c r="F52" s="40"/>
      <c r="G52" s="39"/>
      <c r="H52" s="20"/>
      <c r="I52" s="20"/>
      <c r="J52" s="20"/>
      <c r="K52" s="20"/>
      <c r="L52" s="20"/>
      <c r="M52" s="20"/>
      <c r="N52" s="20"/>
      <c r="P52" s="44"/>
      <c r="AC52" s="49"/>
      <c r="AE52" s="76"/>
    </row>
    <row r="53" spans="1:31" ht="15" x14ac:dyDescent="0.25">
      <c r="A53" s="39"/>
      <c r="B53" s="39"/>
      <c r="C53" s="39"/>
      <c r="D53" s="39"/>
      <c r="E53" s="39"/>
      <c r="F53" s="40"/>
      <c r="G53" s="39"/>
      <c r="H53" s="20"/>
      <c r="I53" s="20"/>
      <c r="J53" s="20"/>
      <c r="K53" s="20"/>
      <c r="L53" s="20"/>
      <c r="M53" s="20"/>
      <c r="N53" s="20"/>
      <c r="P53" s="44"/>
      <c r="AC53" s="49"/>
      <c r="AE53" s="76"/>
    </row>
    <row r="54" spans="1:31" ht="15" x14ac:dyDescent="0.25">
      <c r="A54" s="39"/>
      <c r="B54" s="39"/>
      <c r="C54" s="39"/>
      <c r="D54" s="39"/>
      <c r="E54" s="39"/>
      <c r="F54" s="40"/>
      <c r="G54" s="39"/>
      <c r="H54" s="20"/>
      <c r="I54" s="20"/>
      <c r="J54" s="20"/>
      <c r="K54" s="20"/>
      <c r="L54" s="20"/>
      <c r="M54" s="20"/>
      <c r="N54" s="20"/>
      <c r="P54" s="44"/>
      <c r="AC54" s="49"/>
      <c r="AE54" s="76"/>
    </row>
    <row r="55" spans="1:31" ht="15" x14ac:dyDescent="0.25">
      <c r="A55" s="39"/>
      <c r="B55" s="39"/>
      <c r="C55" s="39"/>
      <c r="D55" s="39"/>
      <c r="E55" s="39"/>
      <c r="F55" s="40"/>
      <c r="G55" s="39"/>
      <c r="H55" s="20"/>
      <c r="I55" s="20"/>
      <c r="J55" s="20"/>
      <c r="K55" s="20"/>
      <c r="L55" s="20"/>
      <c r="M55" s="20"/>
      <c r="N55" s="20"/>
      <c r="P55" s="44"/>
      <c r="AC55" s="49"/>
      <c r="AE55" s="76"/>
    </row>
    <row r="56" spans="1:31" ht="15" x14ac:dyDescent="0.25">
      <c r="A56" s="39"/>
      <c r="B56" s="39"/>
      <c r="C56" s="39"/>
      <c r="D56" s="39"/>
      <c r="E56" s="39"/>
      <c r="F56" s="40"/>
      <c r="G56" s="39"/>
      <c r="H56" s="20"/>
      <c r="I56" s="20"/>
      <c r="J56" s="20"/>
      <c r="K56" s="20"/>
      <c r="L56" s="20"/>
      <c r="M56" s="20"/>
      <c r="N56" s="20"/>
      <c r="P56" s="44"/>
      <c r="AC56" s="49"/>
      <c r="AE56" s="76"/>
    </row>
    <row r="57" spans="1:31" ht="15" x14ac:dyDescent="0.25">
      <c r="A57" s="39"/>
      <c r="B57" s="39"/>
      <c r="C57" s="39"/>
      <c r="D57" s="39"/>
      <c r="E57" s="39"/>
      <c r="F57" s="40"/>
      <c r="G57" s="39"/>
      <c r="H57" s="20"/>
      <c r="I57" s="20"/>
      <c r="J57" s="20"/>
      <c r="K57" s="20"/>
      <c r="L57" s="20"/>
      <c r="M57" s="20"/>
      <c r="N57" s="20"/>
      <c r="P57" s="44"/>
      <c r="AC57" s="49"/>
      <c r="AE57" s="76"/>
    </row>
    <row r="58" spans="1:31" ht="15" x14ac:dyDescent="0.25">
      <c r="A58" s="39"/>
      <c r="B58" s="39"/>
      <c r="C58" s="39"/>
      <c r="D58" s="39"/>
      <c r="E58" s="39"/>
      <c r="F58" s="40"/>
      <c r="G58" s="39"/>
      <c r="H58" s="20"/>
      <c r="I58" s="20"/>
      <c r="J58" s="20"/>
      <c r="K58" s="20"/>
      <c r="L58" s="20"/>
      <c r="M58" s="20"/>
      <c r="N58" s="20"/>
      <c r="P58" s="44"/>
      <c r="AC58" s="49"/>
      <c r="AE58" s="76"/>
    </row>
    <row r="59" spans="1:31" ht="15" x14ac:dyDescent="0.25">
      <c r="A59" s="39"/>
      <c r="B59" s="39"/>
      <c r="C59" s="39"/>
      <c r="D59" s="39"/>
      <c r="E59" s="39"/>
      <c r="F59" s="40"/>
      <c r="G59" s="39"/>
      <c r="H59" s="20"/>
      <c r="I59" s="20"/>
      <c r="J59" s="20"/>
      <c r="K59" s="20"/>
      <c r="L59" s="20"/>
      <c r="M59" s="20"/>
      <c r="N59" s="20"/>
      <c r="P59" s="44"/>
      <c r="AC59" s="49"/>
      <c r="AE59" s="76"/>
    </row>
    <row r="60" spans="1:31" ht="15" x14ac:dyDescent="0.25">
      <c r="A60" s="39"/>
      <c r="B60" s="39"/>
      <c r="C60" s="39"/>
      <c r="D60" s="39"/>
      <c r="E60" s="39"/>
      <c r="F60" s="40"/>
      <c r="G60" s="39"/>
      <c r="H60" s="20"/>
      <c r="I60" s="20"/>
      <c r="J60" s="20"/>
      <c r="K60" s="20"/>
      <c r="L60" s="20"/>
      <c r="M60" s="20"/>
      <c r="N60" s="20"/>
      <c r="P60" s="44"/>
      <c r="AC60" s="18"/>
      <c r="AD60" s="18"/>
      <c r="AE60" s="76"/>
    </row>
    <row r="61" spans="1:31" ht="6.75" customHeight="1" x14ac:dyDescent="0.2">
      <c r="A61" s="31"/>
      <c r="B61" s="31"/>
      <c r="C61" s="31"/>
      <c r="D61" s="31"/>
      <c r="E61" s="31"/>
      <c r="F61" s="31"/>
      <c r="G61" s="31"/>
      <c r="H61" s="31"/>
      <c r="I61" s="31"/>
      <c r="J61" s="31"/>
      <c r="K61" s="31"/>
      <c r="L61" s="31"/>
      <c r="M61" s="31"/>
      <c r="N61" s="31"/>
      <c r="O61" s="31"/>
      <c r="P61" s="47"/>
      <c r="Q61" s="31"/>
      <c r="R61" s="31"/>
      <c r="S61" s="31"/>
      <c r="T61" s="31"/>
      <c r="U61" s="31"/>
      <c r="V61" s="31"/>
      <c r="W61" s="31"/>
      <c r="X61" s="31"/>
      <c r="Y61" s="31"/>
      <c r="Z61" s="31"/>
      <c r="AA61" s="31"/>
      <c r="AB61" s="31"/>
      <c r="AC61" s="31"/>
      <c r="AD61" s="31"/>
    </row>
    <row r="62" spans="1:31" ht="14.25" customHeight="1" x14ac:dyDescent="0.2">
      <c r="A62" s="103" t="s">
        <v>158</v>
      </c>
      <c r="B62" s="101"/>
      <c r="C62" s="626" t="s">
        <v>38</v>
      </c>
      <c r="D62" s="626"/>
      <c r="E62" s="626"/>
      <c r="F62" s="626"/>
      <c r="G62" s="626"/>
      <c r="H62" s="626"/>
      <c r="I62" s="626"/>
      <c r="J62" s="626"/>
      <c r="K62" s="626"/>
      <c r="L62" s="626"/>
      <c r="M62" s="626"/>
      <c r="N62" s="626"/>
      <c r="O62" s="626"/>
      <c r="P62" s="626"/>
      <c r="Q62" s="626"/>
      <c r="R62" s="626"/>
      <c r="S62" s="626"/>
      <c r="T62" s="626"/>
      <c r="U62" s="626"/>
      <c r="V62" s="626"/>
      <c r="W62" s="626"/>
      <c r="X62" s="626"/>
      <c r="Y62" s="626"/>
      <c r="Z62" s="626"/>
      <c r="AA62" s="626"/>
      <c r="AB62" s="626"/>
    </row>
    <row r="63" spans="1:31" ht="14.25" customHeight="1" x14ac:dyDescent="0.2">
      <c r="A63" s="103" t="s">
        <v>159</v>
      </c>
      <c r="B63" s="101"/>
      <c r="C63" s="626" t="s">
        <v>39</v>
      </c>
      <c r="D63" s="626"/>
      <c r="E63" s="626"/>
      <c r="F63" s="626"/>
      <c r="G63" s="626"/>
      <c r="H63" s="626"/>
      <c r="I63" s="626"/>
      <c r="J63" s="626"/>
      <c r="K63" s="626"/>
      <c r="L63" s="626"/>
      <c r="M63" s="626"/>
      <c r="N63" s="626"/>
      <c r="O63" s="626"/>
      <c r="P63" s="626"/>
      <c r="Q63" s="626"/>
      <c r="R63" s="626"/>
      <c r="S63" s="626"/>
      <c r="T63" s="626"/>
      <c r="U63" s="626"/>
      <c r="V63" s="626"/>
      <c r="W63" s="626"/>
      <c r="X63" s="626"/>
      <c r="Y63" s="626"/>
      <c r="Z63" s="626"/>
      <c r="AA63" s="626"/>
      <c r="AB63" s="626"/>
    </row>
    <row r="64" spans="1:31" ht="14.25" customHeight="1" x14ac:dyDescent="0.2">
      <c r="A64" s="103" t="s">
        <v>160</v>
      </c>
      <c r="B64" s="101"/>
      <c r="C64" s="626" t="s">
        <v>254</v>
      </c>
      <c r="D64" s="626"/>
      <c r="E64" s="626"/>
      <c r="F64" s="626"/>
      <c r="G64" s="626"/>
      <c r="H64" s="626"/>
      <c r="I64" s="626"/>
      <c r="J64" s="626"/>
      <c r="K64" s="626"/>
      <c r="L64" s="626"/>
      <c r="M64" s="626"/>
      <c r="N64" s="626"/>
      <c r="O64" s="626"/>
      <c r="P64" s="626"/>
      <c r="Q64" s="626"/>
      <c r="R64" s="626"/>
      <c r="S64" s="626"/>
      <c r="T64" s="626"/>
      <c r="U64" s="626"/>
      <c r="V64" s="626"/>
      <c r="W64" s="626"/>
      <c r="X64" s="626"/>
      <c r="Y64" s="626"/>
      <c r="Z64" s="626"/>
      <c r="AA64" s="626"/>
      <c r="AB64" s="626"/>
    </row>
    <row r="65" spans="1:27" ht="30" customHeight="1" x14ac:dyDescent="0.2">
      <c r="A65" s="114"/>
      <c r="B65" s="101"/>
      <c r="C65" s="622"/>
      <c r="D65" s="622"/>
      <c r="E65" s="622"/>
      <c r="F65" s="622"/>
      <c r="G65" s="622"/>
      <c r="H65" s="622"/>
      <c r="I65" s="622"/>
      <c r="J65" s="622"/>
      <c r="K65" s="622"/>
      <c r="L65" s="622"/>
      <c r="M65" s="622"/>
      <c r="N65" s="622"/>
      <c r="O65" s="622"/>
      <c r="P65" s="622"/>
      <c r="Q65" s="622"/>
      <c r="R65" s="622"/>
      <c r="S65" s="622"/>
      <c r="T65" s="622"/>
      <c r="U65" s="622"/>
      <c r="V65" s="622"/>
      <c r="W65" s="622"/>
      <c r="X65" s="624"/>
      <c r="Y65" s="624"/>
      <c r="Z65" s="624"/>
      <c r="AA65" s="625"/>
    </row>
    <row r="66" spans="1:27" ht="12.95" customHeight="1" x14ac:dyDescent="0.2">
      <c r="P66" s="42"/>
    </row>
    <row r="67" spans="1:27" ht="12.95" customHeight="1" x14ac:dyDescent="0.2">
      <c r="P67" s="42"/>
    </row>
    <row r="68" spans="1:27" ht="12.95" customHeight="1" x14ac:dyDescent="0.2">
      <c r="P68" s="42"/>
    </row>
    <row r="69" spans="1:27" ht="12.95" customHeight="1" x14ac:dyDescent="0.2">
      <c r="P69" s="42"/>
    </row>
    <row r="70" spans="1:27" ht="12.95" customHeight="1" x14ac:dyDescent="0.2">
      <c r="P70" s="42"/>
    </row>
    <row r="71" spans="1:27" ht="12.95" customHeight="1" x14ac:dyDescent="0.2">
      <c r="H71" s="37"/>
      <c r="I71" s="37"/>
      <c r="J71" s="37"/>
      <c r="K71" s="37"/>
      <c r="L71" s="37"/>
      <c r="M71" s="37"/>
      <c r="N71" s="37"/>
    </row>
    <row r="72" spans="1:27" ht="12.95" customHeight="1" x14ac:dyDescent="0.2">
      <c r="H72" s="37"/>
      <c r="I72" s="37"/>
      <c r="J72" s="37"/>
      <c r="K72" s="37"/>
      <c r="L72" s="37"/>
      <c r="M72" s="37"/>
      <c r="N72" s="37"/>
    </row>
    <row r="73" spans="1:27" ht="12.95" customHeight="1" x14ac:dyDescent="0.2">
      <c r="H73" s="37"/>
      <c r="I73" s="37"/>
      <c r="J73" s="37"/>
      <c r="K73" s="37"/>
      <c r="L73" s="37"/>
      <c r="M73" s="37"/>
      <c r="N73" s="37"/>
    </row>
    <row r="74" spans="1:27" ht="12.95" customHeight="1" x14ac:dyDescent="0.2">
      <c r="H74" s="37"/>
      <c r="I74" s="37"/>
      <c r="J74" s="37"/>
      <c r="K74" s="37"/>
      <c r="L74" s="37"/>
      <c r="M74" s="37"/>
      <c r="N74" s="37"/>
    </row>
    <row r="75" spans="1:27" ht="12.95" customHeight="1" x14ac:dyDescent="0.2">
      <c r="H75" s="37"/>
      <c r="I75" s="37"/>
      <c r="J75" s="37"/>
      <c r="K75" s="37"/>
      <c r="L75" s="37"/>
      <c r="M75" s="37"/>
      <c r="N75" s="37"/>
    </row>
    <row r="76" spans="1:27" ht="12.95" customHeight="1" x14ac:dyDescent="0.2">
      <c r="H76" s="37"/>
      <c r="I76" s="37"/>
      <c r="J76" s="37"/>
      <c r="K76" s="37"/>
      <c r="L76" s="37"/>
      <c r="M76" s="37"/>
      <c r="N76" s="37"/>
    </row>
    <row r="77" spans="1:27" ht="12.95" customHeight="1" x14ac:dyDescent="0.2">
      <c r="H77" s="37"/>
      <c r="I77" s="37"/>
      <c r="J77" s="37"/>
      <c r="K77" s="37"/>
      <c r="L77" s="37"/>
      <c r="M77" s="37"/>
      <c r="N77" s="37"/>
    </row>
    <row r="78" spans="1:27" ht="12.95" customHeight="1" x14ac:dyDescent="0.2">
      <c r="H78" s="37"/>
      <c r="I78" s="37"/>
      <c r="J78" s="37"/>
      <c r="K78" s="37"/>
      <c r="L78" s="37"/>
      <c r="M78" s="37"/>
      <c r="N78" s="37"/>
    </row>
    <row r="79" spans="1:27" ht="12.95" customHeight="1" x14ac:dyDescent="0.2">
      <c r="H79" s="37"/>
      <c r="I79" s="37"/>
      <c r="J79" s="37"/>
      <c r="K79" s="37"/>
      <c r="L79" s="37"/>
      <c r="M79" s="37"/>
      <c r="N79" s="37"/>
    </row>
    <row r="80" spans="1:27" ht="12.95" customHeight="1" x14ac:dyDescent="0.2">
      <c r="H80" s="37"/>
      <c r="I80" s="37"/>
      <c r="J80" s="37"/>
      <c r="K80" s="37"/>
      <c r="L80" s="37"/>
      <c r="M80" s="37"/>
      <c r="N80" s="37"/>
    </row>
  </sheetData>
  <mergeCells count="5">
    <mergeCell ref="A39:G39"/>
    <mergeCell ref="C65:AA65"/>
    <mergeCell ref="C62:AB62"/>
    <mergeCell ref="C63:AB63"/>
    <mergeCell ref="C64:AB64"/>
  </mergeCells>
  <phoneticPr fontId="3" type="noConversion"/>
  <pageMargins left="0.2" right="0.2" top="0.5" bottom="0.4" header="0.25" footer="0.25"/>
  <pageSetup scale="56"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70"/>
  <sheetViews>
    <sheetView zoomScale="70" zoomScaleNormal="70"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4" width="12.7109375" style="37" customWidth="1"/>
    <col min="15" max="16" width="0.85546875" style="18" customWidth="1"/>
    <col min="17" max="17" width="12.140625" style="18" customWidth="1"/>
    <col min="18" max="18" width="9.7109375" style="18" customWidth="1"/>
    <col min="19" max="20" width="0.85546875" style="18" customWidth="1"/>
    <col min="21" max="22" width="13.85546875" style="18" customWidth="1"/>
    <col min="23" max="24" width="0.85546875" style="18" customWidth="1"/>
    <col min="25" max="25" width="11.7109375" style="18" customWidth="1"/>
    <col min="26" max="26" width="10.5703125" style="18" bestFit="1" customWidth="1"/>
    <col min="27" max="27" width="1.28515625" style="18" customWidth="1"/>
    <col min="28" max="28" width="11" style="18" customWidth="1" collapsed="1"/>
    <col min="29" max="31" width="6.85546875" style="18" customWidth="1"/>
    <col min="32" max="32" width="13.42578125" style="18" bestFit="1" customWidth="1"/>
    <col min="33" max="33" width="12.28515625" style="18" bestFit="1" customWidth="1"/>
    <col min="34" max="34" width="9.140625" style="18"/>
    <col min="35" max="35" width="11.42578125" style="18" bestFit="1" customWidth="1"/>
    <col min="36" max="36" width="11.5703125" style="18" bestFit="1" customWidth="1"/>
    <col min="37" max="37" width="12.140625" style="18" bestFit="1" customWidth="1"/>
    <col min="38" max="16384" width="9.140625" style="18"/>
  </cols>
  <sheetData>
    <row r="1" spans="1:37" s="8" customFormat="1" ht="8.25" customHeight="1" thickBot="1" x14ac:dyDescent="0.3">
      <c r="A1" s="6"/>
      <c r="B1" s="6"/>
      <c r="C1" s="7"/>
      <c r="D1" s="7"/>
      <c r="E1" s="7"/>
      <c r="F1" s="7"/>
      <c r="G1" s="7"/>
      <c r="H1" s="7"/>
      <c r="I1" s="7"/>
      <c r="J1" s="7"/>
      <c r="K1" s="7"/>
      <c r="L1" s="7"/>
      <c r="M1" s="7"/>
      <c r="N1" s="7"/>
      <c r="O1" s="4"/>
      <c r="P1" s="5"/>
      <c r="Q1" s="7"/>
      <c r="R1" s="7"/>
      <c r="W1" s="4"/>
      <c r="X1" s="5"/>
      <c r="Y1" s="7"/>
      <c r="Z1" s="7"/>
    </row>
    <row r="2" spans="1:37" s="93" customFormat="1" ht="9" customHeight="1" thickTop="1" x14ac:dyDescent="0.25">
      <c r="A2" s="91"/>
      <c r="B2" s="91"/>
      <c r="C2" s="92"/>
      <c r="D2" s="92"/>
      <c r="E2" s="92"/>
      <c r="F2" s="92"/>
      <c r="G2" s="92"/>
      <c r="H2" s="92"/>
      <c r="I2" s="92"/>
      <c r="J2" s="92"/>
      <c r="K2" s="92"/>
      <c r="L2" s="92"/>
      <c r="M2" s="92"/>
      <c r="N2" s="92"/>
      <c r="O2" s="95"/>
      <c r="P2" s="96"/>
      <c r="Q2" s="92"/>
      <c r="R2" s="92"/>
      <c r="W2" s="95"/>
      <c r="X2" s="96"/>
      <c r="Y2" s="92"/>
      <c r="Z2" s="92"/>
    </row>
    <row r="3" spans="1:37" s="8" customFormat="1" ht="20.100000000000001" customHeight="1" x14ac:dyDescent="0.2">
      <c r="A3" s="13"/>
      <c r="B3" s="6"/>
      <c r="C3" s="7"/>
      <c r="D3" s="7"/>
      <c r="E3" s="7"/>
      <c r="F3" s="7"/>
      <c r="G3" s="7"/>
      <c r="H3" s="7"/>
      <c r="I3" s="7"/>
      <c r="J3" s="7"/>
      <c r="K3" s="7"/>
      <c r="L3" s="7"/>
      <c r="M3" s="7"/>
      <c r="N3" s="7"/>
      <c r="O3" s="7"/>
      <c r="P3" s="7"/>
      <c r="Q3" s="7"/>
      <c r="R3" s="7"/>
      <c r="S3" s="7"/>
      <c r="T3" s="7"/>
      <c r="U3" s="7"/>
      <c r="V3" s="7"/>
      <c r="W3" s="7"/>
      <c r="X3" s="7"/>
      <c r="Y3" s="7"/>
      <c r="Z3" s="7"/>
    </row>
    <row r="4" spans="1:37" s="8" customFormat="1" ht="6" customHeight="1" x14ac:dyDescent="0.2">
      <c r="A4" s="13"/>
      <c r="B4" s="7"/>
      <c r="C4" s="7"/>
      <c r="D4" s="7"/>
      <c r="E4" s="7"/>
      <c r="F4" s="7"/>
      <c r="G4" s="7"/>
      <c r="H4" s="7"/>
      <c r="I4" s="7"/>
      <c r="J4" s="7"/>
      <c r="K4" s="7"/>
      <c r="L4" s="7"/>
      <c r="M4" s="7"/>
      <c r="N4" s="7"/>
      <c r="O4" s="7"/>
      <c r="P4" s="7"/>
      <c r="Q4" s="7"/>
      <c r="R4" s="7"/>
      <c r="S4" s="7"/>
      <c r="W4" s="7"/>
      <c r="X4" s="7"/>
      <c r="Y4" s="7"/>
      <c r="Z4" s="7"/>
    </row>
    <row r="5" spans="1:37" s="56" customFormat="1" ht="15" x14ac:dyDescent="0.25">
      <c r="A5" s="37"/>
      <c r="B5" s="37"/>
      <c r="C5" s="53"/>
      <c r="D5" s="53"/>
      <c r="E5" s="37"/>
      <c r="F5" s="37"/>
      <c r="G5" s="37"/>
      <c r="H5" s="20"/>
      <c r="I5" s="20"/>
      <c r="J5" s="20"/>
      <c r="K5" s="21"/>
      <c r="L5" s="20"/>
      <c r="M5" s="20"/>
      <c r="N5" s="20"/>
      <c r="O5" s="11"/>
      <c r="P5" s="8"/>
      <c r="Q5" s="12" t="s">
        <v>410</v>
      </c>
      <c r="R5" s="12"/>
      <c r="S5" s="193"/>
      <c r="T5" s="8"/>
      <c r="W5" s="11"/>
      <c r="X5" s="8"/>
      <c r="Y5" s="12" t="s">
        <v>250</v>
      </c>
      <c r="Z5" s="12"/>
      <c r="AE5" s="100"/>
      <c r="AF5" s="100"/>
      <c r="AG5" s="106"/>
    </row>
    <row r="6" spans="1:37" s="56" customFormat="1" ht="15.75" customHeight="1" x14ac:dyDescent="0.25">
      <c r="A6" s="13"/>
      <c r="B6" s="8"/>
      <c r="C6" s="8"/>
      <c r="D6" s="8"/>
      <c r="E6" s="8"/>
      <c r="F6" s="8"/>
      <c r="G6" s="8"/>
      <c r="H6" s="618" t="s">
        <v>235</v>
      </c>
      <c r="I6" s="618" t="s">
        <v>236</v>
      </c>
      <c r="J6" s="618" t="s">
        <v>237</v>
      </c>
      <c r="K6" s="620" t="s">
        <v>238</v>
      </c>
      <c r="L6" s="618" t="s">
        <v>239</v>
      </c>
      <c r="M6" s="618" t="s">
        <v>240</v>
      </c>
      <c r="N6" s="618" t="s">
        <v>241</v>
      </c>
      <c r="O6" s="11"/>
      <c r="P6" s="8"/>
      <c r="Q6" s="629" t="s">
        <v>255</v>
      </c>
      <c r="R6" s="629" t="s">
        <v>256</v>
      </c>
      <c r="S6" s="193"/>
      <c r="T6" s="8"/>
      <c r="U6" s="618" t="s">
        <v>341</v>
      </c>
      <c r="V6" s="618" t="s">
        <v>364</v>
      </c>
      <c r="W6" s="11"/>
      <c r="X6" s="8"/>
      <c r="Y6" s="629" t="s">
        <v>255</v>
      </c>
      <c r="Z6" s="629" t="s">
        <v>256</v>
      </c>
      <c r="AE6" s="100"/>
      <c r="AF6" s="100"/>
      <c r="AG6" s="106"/>
    </row>
    <row r="7" spans="1:37" s="56" customFormat="1" ht="15.75" customHeight="1" x14ac:dyDescent="0.25">
      <c r="A7" s="13" t="s">
        <v>94</v>
      </c>
      <c r="B7" s="8"/>
      <c r="C7" s="8"/>
      <c r="D7" s="8"/>
      <c r="E7" s="8"/>
      <c r="F7" s="8"/>
      <c r="G7" s="8"/>
      <c r="H7" s="619"/>
      <c r="I7" s="619"/>
      <c r="J7" s="619"/>
      <c r="K7" s="621"/>
      <c r="L7" s="619"/>
      <c r="M7" s="619"/>
      <c r="N7" s="619"/>
      <c r="O7" s="11"/>
      <c r="P7" s="8"/>
      <c r="Q7" s="630"/>
      <c r="R7" s="630"/>
      <c r="S7" s="193"/>
      <c r="T7" s="8"/>
      <c r="U7" s="631"/>
      <c r="V7" s="631"/>
      <c r="W7" s="11"/>
      <c r="X7" s="8"/>
      <c r="Y7" s="630"/>
      <c r="Z7" s="630"/>
      <c r="AE7" s="100"/>
      <c r="AF7" s="100"/>
      <c r="AG7" s="106"/>
    </row>
    <row r="8" spans="1:37" s="60" customFormat="1" ht="30.75" customHeight="1" x14ac:dyDescent="0.25">
      <c r="A8" s="627" t="s">
        <v>403</v>
      </c>
      <c r="B8" s="628"/>
      <c r="C8" s="628"/>
      <c r="D8" s="628"/>
      <c r="E8" s="628"/>
      <c r="F8" s="628"/>
      <c r="G8" s="628"/>
      <c r="H8" s="61"/>
      <c r="I8" s="61"/>
      <c r="J8" s="61"/>
      <c r="K8" s="62"/>
      <c r="L8" s="61"/>
      <c r="M8" s="61"/>
      <c r="N8" s="61"/>
      <c r="O8" s="11"/>
      <c r="P8" s="8"/>
      <c r="Q8" s="61"/>
      <c r="R8" s="63"/>
      <c r="S8" s="193"/>
      <c r="T8" s="8"/>
      <c r="U8" s="61"/>
      <c r="V8" s="61"/>
      <c r="W8" s="11"/>
      <c r="X8" s="8"/>
      <c r="Y8" s="61"/>
      <c r="Z8" s="63"/>
    </row>
    <row r="9" spans="1:37" s="361" customFormat="1" ht="15" x14ac:dyDescent="0.25">
      <c r="A9" s="37"/>
      <c r="B9" s="53" t="s">
        <v>379</v>
      </c>
      <c r="C9" s="53"/>
      <c r="D9" s="53"/>
      <c r="E9" s="37"/>
      <c r="F9" s="37"/>
      <c r="G9" s="53"/>
      <c r="H9" s="156">
        <v>193409.14398999995</v>
      </c>
      <c r="I9" s="156">
        <v>201421.60516999988</v>
      </c>
      <c r="J9" s="156">
        <v>205502.51194</v>
      </c>
      <c r="K9" s="153">
        <v>210571.56919999991</v>
      </c>
      <c r="L9" s="156">
        <v>214779.95707</v>
      </c>
      <c r="M9" s="156">
        <v>223705.79376000009</v>
      </c>
      <c r="N9" s="156">
        <v>228421.77637999988</v>
      </c>
      <c r="O9" s="11"/>
      <c r="P9" s="8"/>
      <c r="Q9" s="142">
        <v>22919.264439999883</v>
      </c>
      <c r="R9" s="221">
        <v>0.11152790408076159</v>
      </c>
      <c r="S9" s="193"/>
      <c r="T9" s="8"/>
      <c r="U9" s="156">
        <v>600333.26109999977</v>
      </c>
      <c r="V9" s="156">
        <v>666907.52720999997</v>
      </c>
      <c r="W9" s="11"/>
      <c r="X9" s="8"/>
      <c r="Y9" s="142">
        <v>66574.266110000201</v>
      </c>
      <c r="Z9" s="221">
        <v>0.11089551491452458</v>
      </c>
      <c r="AA9" s="194"/>
      <c r="AE9" s="100"/>
      <c r="AF9" s="100"/>
      <c r="AG9" s="106"/>
    </row>
    <row r="10" spans="1:37" ht="15" x14ac:dyDescent="0.25">
      <c r="A10" s="37"/>
      <c r="B10" s="37"/>
      <c r="C10" s="53"/>
      <c r="D10" s="53" t="s">
        <v>388</v>
      </c>
      <c r="E10" s="37"/>
      <c r="F10" s="37"/>
      <c r="G10" s="37"/>
      <c r="H10" s="27">
        <v>358625.13524999999</v>
      </c>
      <c r="I10" s="27">
        <v>357613.21967999998</v>
      </c>
      <c r="J10" s="27">
        <v>351983.40549000003</v>
      </c>
      <c r="K10" s="29">
        <v>350076.93787000002</v>
      </c>
      <c r="L10" s="27">
        <v>344883.48244000005</v>
      </c>
      <c r="M10" s="27">
        <v>344142.70749999996</v>
      </c>
      <c r="N10" s="27">
        <v>340170.01017000008</v>
      </c>
      <c r="O10" s="11"/>
      <c r="P10" s="8"/>
      <c r="Q10" s="27">
        <v>-11813.395319999952</v>
      </c>
      <c r="R10" s="220">
        <v>-3.356236440622646E-2</v>
      </c>
      <c r="S10" s="193"/>
      <c r="T10" s="8"/>
      <c r="U10" s="20">
        <v>1068221.7604199999</v>
      </c>
      <c r="V10" s="20">
        <v>1029196.2001100001</v>
      </c>
      <c r="W10" s="11"/>
      <c r="X10" s="8"/>
      <c r="Y10" s="27">
        <v>-39025.560309999855</v>
      </c>
      <c r="Z10" s="220">
        <v>-3.6533201022469257E-2</v>
      </c>
      <c r="AA10" s="194"/>
      <c r="AE10" s="20"/>
      <c r="AF10" s="20"/>
      <c r="AG10" s="33"/>
      <c r="AI10" s="33"/>
      <c r="AJ10" s="33"/>
      <c r="AK10" s="33"/>
    </row>
    <row r="11" spans="1:37" ht="15.75" thickBot="1" x14ac:dyDescent="0.3">
      <c r="A11" s="37"/>
      <c r="B11" s="53"/>
      <c r="C11" s="37"/>
      <c r="D11" s="37"/>
      <c r="E11" s="37"/>
      <c r="F11" s="37"/>
      <c r="G11" s="53" t="s">
        <v>369</v>
      </c>
      <c r="H11" s="162">
        <v>552034.27923999995</v>
      </c>
      <c r="I11" s="162">
        <v>559034.82484999986</v>
      </c>
      <c r="J11" s="162">
        <v>557485.91743000003</v>
      </c>
      <c r="K11" s="266">
        <v>560648.50706999993</v>
      </c>
      <c r="L11" s="162">
        <v>559663.43951000005</v>
      </c>
      <c r="M11" s="162">
        <v>567848.50126000005</v>
      </c>
      <c r="N11" s="162">
        <v>568591.78654999996</v>
      </c>
      <c r="O11" s="11"/>
      <c r="P11" s="8"/>
      <c r="Q11" s="148">
        <v>11105.86911999993</v>
      </c>
      <c r="R11" s="222">
        <v>1.9921344688306721E-2</v>
      </c>
      <c r="S11" s="193"/>
      <c r="T11" s="8"/>
      <c r="U11" s="162">
        <v>1668555.02152</v>
      </c>
      <c r="V11" s="162">
        <v>1696103.7273200001</v>
      </c>
      <c r="W11" s="11"/>
      <c r="X11" s="8"/>
      <c r="Y11" s="148">
        <v>27548.705800000113</v>
      </c>
      <c r="Z11" s="222">
        <v>1.6510516851223837E-2</v>
      </c>
      <c r="AA11" s="194"/>
      <c r="AE11" s="20"/>
      <c r="AF11" s="20"/>
      <c r="AG11" s="76"/>
    </row>
    <row r="12" spans="1:37" s="361" customFormat="1" ht="15.75" thickTop="1" x14ac:dyDescent="0.25">
      <c r="A12" s="37"/>
      <c r="B12" s="37"/>
      <c r="C12" s="53"/>
      <c r="D12" s="53"/>
      <c r="E12" s="37"/>
      <c r="F12" s="37"/>
      <c r="G12" s="53"/>
      <c r="H12" s="156"/>
      <c r="I12" s="156"/>
      <c r="J12" s="156"/>
      <c r="K12" s="153"/>
      <c r="L12" s="156"/>
      <c r="M12" s="156"/>
      <c r="N12" s="156"/>
      <c r="O12" s="11"/>
      <c r="P12" s="8"/>
      <c r="Q12" s="142"/>
      <c r="R12" s="221"/>
      <c r="S12" s="193"/>
      <c r="T12" s="8"/>
      <c r="U12" s="156"/>
      <c r="V12" s="156"/>
      <c r="W12" s="11"/>
      <c r="X12" s="8"/>
      <c r="Y12" s="142"/>
      <c r="Z12" s="221"/>
      <c r="AA12" s="194"/>
      <c r="AE12" s="100"/>
      <c r="AF12" s="100"/>
      <c r="AG12" s="106"/>
    </row>
    <row r="13" spans="1:37" s="37" customFormat="1" ht="12.95" customHeight="1" x14ac:dyDescent="0.25">
      <c r="C13" s="53"/>
      <c r="H13" s="20"/>
      <c r="I13" s="20"/>
      <c r="J13" s="20"/>
      <c r="K13" s="21"/>
      <c r="L13" s="20"/>
      <c r="M13" s="20"/>
      <c r="N13" s="20"/>
      <c r="O13" s="11"/>
      <c r="P13" s="8"/>
      <c r="Q13" s="20"/>
      <c r="R13" s="226"/>
      <c r="S13" s="193"/>
      <c r="T13" s="8"/>
      <c r="U13" s="20"/>
      <c r="V13" s="20"/>
      <c r="W13" s="11"/>
      <c r="X13" s="8"/>
      <c r="Y13" s="20"/>
      <c r="Z13" s="226"/>
      <c r="AA13" s="194"/>
      <c r="AE13" s="20"/>
      <c r="AF13" s="20"/>
      <c r="AG13" s="76"/>
      <c r="AI13" s="76"/>
      <c r="AJ13" s="76"/>
      <c r="AK13" s="76"/>
    </row>
    <row r="14" spans="1:37" s="60" customFormat="1" ht="30.75" customHeight="1" x14ac:dyDescent="0.25">
      <c r="A14" s="627" t="s">
        <v>378</v>
      </c>
      <c r="B14" s="628"/>
      <c r="C14" s="628"/>
      <c r="D14" s="628"/>
      <c r="E14" s="628"/>
      <c r="F14" s="628"/>
      <c r="G14" s="628"/>
      <c r="H14" s="61"/>
      <c r="I14" s="61"/>
      <c r="J14" s="61"/>
      <c r="K14" s="62"/>
      <c r="L14" s="61"/>
      <c r="M14" s="61"/>
      <c r="N14" s="61"/>
      <c r="O14" s="11"/>
      <c r="P14" s="8"/>
      <c r="Q14" s="61"/>
      <c r="R14" s="63"/>
      <c r="S14" s="193"/>
      <c r="T14" s="8"/>
      <c r="U14" s="61"/>
      <c r="V14" s="61"/>
      <c r="W14" s="11"/>
      <c r="X14" s="8"/>
      <c r="Y14" s="61"/>
      <c r="Z14" s="63"/>
    </row>
    <row r="15" spans="1:37" s="361" customFormat="1" ht="15" x14ac:dyDescent="0.25">
      <c r="A15" s="37"/>
      <c r="B15" s="53" t="s">
        <v>380</v>
      </c>
      <c r="C15" s="53"/>
      <c r="D15" s="53"/>
      <c r="E15" s="37"/>
      <c r="F15" s="37"/>
      <c r="G15" s="53"/>
      <c r="H15" s="156">
        <v>-49229.039850000001</v>
      </c>
      <c r="I15" s="156">
        <v>-56608.399900000019</v>
      </c>
      <c r="J15" s="156">
        <v>-52475.695970000059</v>
      </c>
      <c r="K15" s="153">
        <v>-55429.505569999979</v>
      </c>
      <c r="L15" s="156">
        <v>-55450.247559999872</v>
      </c>
      <c r="M15" s="156">
        <v>-63423.543040000019</v>
      </c>
      <c r="N15" s="156">
        <v>-59416.691399999894</v>
      </c>
      <c r="O15" s="11"/>
      <c r="P15" s="8"/>
      <c r="Q15" s="142">
        <v>-6940.9954299998353</v>
      </c>
      <c r="R15" s="221">
        <v>-0.1322706693393442</v>
      </c>
      <c r="S15" s="193"/>
      <c r="T15" s="8"/>
      <c r="U15" s="156">
        <v>-158313.13572000008</v>
      </c>
      <c r="V15" s="156">
        <v>-178290.48199999979</v>
      </c>
      <c r="W15" s="11"/>
      <c r="X15" s="8"/>
      <c r="Y15" s="142">
        <v>-19977.346279999707</v>
      </c>
      <c r="Z15" s="221">
        <v>-0.12618881048084704</v>
      </c>
      <c r="AA15" s="194"/>
      <c r="AE15" s="100"/>
      <c r="AF15" s="100"/>
      <c r="AG15" s="106"/>
    </row>
    <row r="16" spans="1:37" ht="15" x14ac:dyDescent="0.25">
      <c r="A16" s="37"/>
      <c r="B16" s="37"/>
      <c r="C16" s="53"/>
      <c r="D16" s="53" t="s">
        <v>388</v>
      </c>
      <c r="E16" s="37"/>
      <c r="F16" s="37"/>
      <c r="G16" s="37"/>
      <c r="H16" s="27">
        <v>-358625.13524999999</v>
      </c>
      <c r="I16" s="27">
        <v>-357613.21967999998</v>
      </c>
      <c r="J16" s="27">
        <v>-351983.40549000003</v>
      </c>
      <c r="K16" s="29">
        <v>-350076.93787000002</v>
      </c>
      <c r="L16" s="27">
        <v>-344883.48244000005</v>
      </c>
      <c r="M16" s="27">
        <v>-344142.70749999996</v>
      </c>
      <c r="N16" s="27">
        <v>-340170.01017000008</v>
      </c>
      <c r="O16" s="11"/>
      <c r="P16" s="8"/>
      <c r="Q16" s="27">
        <v>11813.395319999952</v>
      </c>
      <c r="R16" s="220">
        <v>3.356236440622646E-2</v>
      </c>
      <c r="S16" s="193"/>
      <c r="T16" s="8"/>
      <c r="U16" s="20">
        <v>-1068221.7604199999</v>
      </c>
      <c r="V16" s="20">
        <v>-1029196.2001100001</v>
      </c>
      <c r="W16" s="11"/>
      <c r="X16" s="8"/>
      <c r="Y16" s="27">
        <v>39025.560309999855</v>
      </c>
      <c r="Z16" s="220">
        <v>3.6533201022469257E-2</v>
      </c>
      <c r="AA16" s="194"/>
      <c r="AE16" s="20"/>
      <c r="AF16" s="20"/>
      <c r="AG16" s="33"/>
      <c r="AI16" s="33"/>
      <c r="AJ16" s="33"/>
      <c r="AK16" s="33"/>
    </row>
    <row r="17" spans="1:37" ht="15.75" thickBot="1" x14ac:dyDescent="0.3">
      <c r="A17" s="37"/>
      <c r="B17" s="53"/>
      <c r="C17" s="37"/>
      <c r="D17" s="37"/>
      <c r="E17" s="37"/>
      <c r="F17" s="37"/>
      <c r="G17" s="53" t="s">
        <v>381</v>
      </c>
      <c r="H17" s="162">
        <v>-407854.17509999999</v>
      </c>
      <c r="I17" s="162">
        <v>-414221.61958</v>
      </c>
      <c r="J17" s="162">
        <v>-404459.10146000009</v>
      </c>
      <c r="K17" s="266">
        <v>-405506.44344</v>
      </c>
      <c r="L17" s="162">
        <v>-400333.72999999992</v>
      </c>
      <c r="M17" s="162">
        <v>-407566.25053999998</v>
      </c>
      <c r="N17" s="162">
        <v>-399586.70156999998</v>
      </c>
      <c r="O17" s="11"/>
      <c r="P17" s="8"/>
      <c r="Q17" s="148">
        <v>4872.399890000117</v>
      </c>
      <c r="R17" s="222">
        <v>1.2046706014061558E-2</v>
      </c>
      <c r="S17" s="193"/>
      <c r="T17" s="8"/>
      <c r="U17" s="162">
        <v>-1226534.8961400001</v>
      </c>
      <c r="V17" s="162">
        <v>-1207486.6821099999</v>
      </c>
      <c r="W17" s="11"/>
      <c r="X17" s="8"/>
      <c r="Y17" s="148">
        <v>19048.214030000148</v>
      </c>
      <c r="Z17" s="222">
        <v>1.5530103619510825E-2</v>
      </c>
      <c r="AA17" s="194"/>
      <c r="AE17" s="20"/>
      <c r="AF17" s="20"/>
      <c r="AG17" s="76"/>
    </row>
    <row r="18" spans="1:37" s="361" customFormat="1" ht="15.75" thickTop="1" x14ac:dyDescent="0.25">
      <c r="A18" s="37"/>
      <c r="B18" s="37"/>
      <c r="C18" s="53"/>
      <c r="D18" s="53"/>
      <c r="E18" s="37"/>
      <c r="F18" s="37"/>
      <c r="G18" s="53"/>
      <c r="H18" s="156"/>
      <c r="I18" s="156"/>
      <c r="J18" s="156"/>
      <c r="K18" s="153"/>
      <c r="L18" s="156"/>
      <c r="M18" s="156"/>
      <c r="N18" s="156"/>
      <c r="O18" s="11"/>
      <c r="P18" s="8"/>
      <c r="Q18" s="142"/>
      <c r="R18" s="221"/>
      <c r="S18" s="193"/>
      <c r="T18" s="8"/>
      <c r="U18" s="156"/>
      <c r="V18" s="156"/>
      <c r="W18" s="11"/>
      <c r="X18" s="8"/>
      <c r="Y18" s="142"/>
      <c r="Z18" s="221"/>
      <c r="AA18" s="194"/>
      <c r="AE18" s="100"/>
      <c r="AF18" s="100"/>
      <c r="AG18" s="106"/>
    </row>
    <row r="19" spans="1:37" s="37" customFormat="1" ht="12.95" customHeight="1" x14ac:dyDescent="0.25">
      <c r="C19" s="53"/>
      <c r="H19" s="20"/>
      <c r="I19" s="20"/>
      <c r="J19" s="20"/>
      <c r="K19" s="21"/>
      <c r="L19" s="20"/>
      <c r="M19" s="20"/>
      <c r="N19" s="20"/>
      <c r="O19" s="11"/>
      <c r="P19" s="8"/>
      <c r="Q19" s="20"/>
      <c r="R19" s="226"/>
      <c r="S19" s="193"/>
      <c r="T19" s="8"/>
      <c r="U19" s="20"/>
      <c r="V19" s="20"/>
      <c r="W19" s="11"/>
      <c r="X19" s="8"/>
      <c r="Y19" s="20"/>
      <c r="Z19" s="226"/>
      <c r="AA19" s="194"/>
      <c r="AE19" s="20"/>
      <c r="AF19" s="20"/>
      <c r="AG19" s="76"/>
      <c r="AI19" s="76"/>
      <c r="AJ19" s="76"/>
      <c r="AK19" s="76"/>
    </row>
    <row r="20" spans="1:37" s="60" customFormat="1" ht="30.75" customHeight="1" x14ac:dyDescent="0.25">
      <c r="A20" s="627" t="s">
        <v>228</v>
      </c>
      <c r="B20" s="628"/>
      <c r="C20" s="628"/>
      <c r="D20" s="628"/>
      <c r="E20" s="628"/>
      <c r="F20" s="628"/>
      <c r="G20" s="628"/>
      <c r="H20" s="61"/>
      <c r="I20" s="61"/>
      <c r="J20" s="61"/>
      <c r="K20" s="62"/>
      <c r="L20" s="61"/>
      <c r="M20" s="61"/>
      <c r="N20" s="61"/>
      <c r="O20" s="11"/>
      <c r="P20" s="8"/>
      <c r="Q20" s="61"/>
      <c r="R20" s="63"/>
      <c r="S20" s="193"/>
      <c r="T20" s="8"/>
      <c r="U20" s="61"/>
      <c r="V20" s="61"/>
      <c r="W20" s="11"/>
      <c r="X20" s="8"/>
      <c r="Y20" s="61"/>
      <c r="Z20" s="63"/>
    </row>
    <row r="21" spans="1:37" s="56" customFormat="1" ht="15" x14ac:dyDescent="0.25">
      <c r="A21" s="37"/>
      <c r="B21" s="53" t="s">
        <v>41</v>
      </c>
      <c r="C21" s="53"/>
      <c r="D21" s="53"/>
      <c r="E21" s="37"/>
      <c r="F21" s="37"/>
      <c r="G21" s="53"/>
      <c r="H21" s="156">
        <v>296164.06319999986</v>
      </c>
      <c r="I21" s="156">
        <v>300022.11996700004</v>
      </c>
      <c r="J21" s="156">
        <v>310815.36191899999</v>
      </c>
      <c r="K21" s="153">
        <v>317322.87639999995</v>
      </c>
      <c r="L21" s="156">
        <v>324064.63166000007</v>
      </c>
      <c r="M21" s="156">
        <v>330298.5625900001</v>
      </c>
      <c r="N21" s="156">
        <v>339468.2771200001</v>
      </c>
      <c r="O21" s="11"/>
      <c r="P21" s="8"/>
      <c r="Q21" s="142">
        <v>28652.915201000113</v>
      </c>
      <c r="R21" s="221">
        <v>9.2186290356096379E-2</v>
      </c>
      <c r="S21" s="193"/>
      <c r="T21" s="8"/>
      <c r="U21" s="156">
        <v>907001.54508599988</v>
      </c>
      <c r="V21" s="156">
        <v>993831.47137000028</v>
      </c>
      <c r="W21" s="11"/>
      <c r="X21" s="8"/>
      <c r="Y21" s="142">
        <v>86829.926284000394</v>
      </c>
      <c r="Z21" s="221">
        <v>9.5732941971744243E-2</v>
      </c>
      <c r="AA21" s="194"/>
      <c r="AE21" s="100"/>
      <c r="AF21" s="100"/>
      <c r="AG21" s="106"/>
    </row>
    <row r="22" spans="1:37" ht="15" x14ac:dyDescent="0.25">
      <c r="A22" s="37"/>
      <c r="B22" s="37"/>
      <c r="C22" s="53"/>
      <c r="D22" s="53" t="s">
        <v>382</v>
      </c>
      <c r="E22" s="37"/>
      <c r="F22" s="37"/>
      <c r="G22" s="37"/>
      <c r="H22" s="27">
        <v>2286.3180499999999</v>
      </c>
      <c r="I22" s="27">
        <v>3467.5352099999996</v>
      </c>
      <c r="J22" s="27">
        <v>-407.01096000000013</v>
      </c>
      <c r="K22" s="29">
        <v>898.90472999999986</v>
      </c>
      <c r="L22" s="27">
        <v>262.94372999999996</v>
      </c>
      <c r="M22" s="27">
        <v>831.39382000000001</v>
      </c>
      <c r="N22" s="27">
        <v>-281.20727000000028</v>
      </c>
      <c r="O22" s="11"/>
      <c r="P22" s="8"/>
      <c r="Q22" s="74" t="s">
        <v>154</v>
      </c>
      <c r="R22" s="220" t="s">
        <v>154</v>
      </c>
      <c r="S22" s="193"/>
      <c r="T22" s="8"/>
      <c r="U22" s="20">
        <v>5346.8422999999993</v>
      </c>
      <c r="V22" s="20">
        <v>813.13027999999963</v>
      </c>
      <c r="W22" s="11"/>
      <c r="X22" s="8"/>
      <c r="Y22" s="74" t="s">
        <v>154</v>
      </c>
      <c r="Z22" s="220" t="s">
        <v>154</v>
      </c>
      <c r="AA22" s="194"/>
      <c r="AE22" s="20"/>
      <c r="AF22" s="20"/>
      <c r="AG22" s="33"/>
      <c r="AI22" s="33"/>
      <c r="AJ22" s="33"/>
      <c r="AK22" s="33"/>
    </row>
    <row r="23" spans="1:37" ht="15.75" thickBot="1" x14ac:dyDescent="0.3">
      <c r="A23" s="37"/>
      <c r="B23" s="53"/>
      <c r="C23" s="37"/>
      <c r="D23" s="37"/>
      <c r="E23" s="37"/>
      <c r="F23" s="37"/>
      <c r="G23" s="53" t="s">
        <v>36</v>
      </c>
      <c r="H23" s="162">
        <v>298450.38124999986</v>
      </c>
      <c r="I23" s="162">
        <v>303489.65517700004</v>
      </c>
      <c r="J23" s="162">
        <v>310408.350959</v>
      </c>
      <c r="K23" s="266">
        <v>318221.78112999996</v>
      </c>
      <c r="L23" s="162">
        <v>324327.57539000007</v>
      </c>
      <c r="M23" s="162">
        <v>331129.9564100001</v>
      </c>
      <c r="N23" s="162">
        <v>339187.06985000009</v>
      </c>
      <c r="O23" s="11"/>
      <c r="P23" s="8"/>
      <c r="Q23" s="148">
        <v>28778.718891000084</v>
      </c>
      <c r="R23" s="222">
        <v>9.2712450557753498E-2</v>
      </c>
      <c r="S23" s="193"/>
      <c r="T23" s="8"/>
      <c r="U23" s="162">
        <v>912348.38738599978</v>
      </c>
      <c r="V23" s="162">
        <v>994644.60165000032</v>
      </c>
      <c r="W23" s="11"/>
      <c r="X23" s="8"/>
      <c r="Y23" s="148">
        <v>82296.214264000533</v>
      </c>
      <c r="Z23" s="222">
        <v>9.0202619308387452E-2</v>
      </c>
      <c r="AA23" s="194"/>
      <c r="AE23" s="20"/>
      <c r="AF23" s="20"/>
      <c r="AG23" s="76"/>
    </row>
    <row r="24" spans="1:37" s="56" customFormat="1" ht="15.75" thickTop="1" x14ac:dyDescent="0.25">
      <c r="A24" s="37"/>
      <c r="B24" s="37"/>
      <c r="C24" s="53"/>
      <c r="D24" s="53"/>
      <c r="E24" s="37"/>
      <c r="F24" s="37"/>
      <c r="G24" s="53"/>
      <c r="H24" s="156"/>
      <c r="I24" s="156"/>
      <c r="J24" s="156"/>
      <c r="K24" s="153"/>
      <c r="L24" s="156"/>
      <c r="M24" s="156"/>
      <c r="N24" s="156"/>
      <c r="O24" s="11"/>
      <c r="P24" s="8"/>
      <c r="Q24" s="142"/>
      <c r="R24" s="221"/>
      <c r="S24" s="193"/>
      <c r="T24" s="8"/>
      <c r="U24" s="156"/>
      <c r="V24" s="156"/>
      <c r="W24" s="11"/>
      <c r="X24" s="8"/>
      <c r="Y24" s="142"/>
      <c r="Z24" s="221"/>
      <c r="AA24" s="194"/>
      <c r="AE24" s="100"/>
      <c r="AF24" s="100"/>
      <c r="AG24" s="106"/>
    </row>
    <row r="25" spans="1:37" s="37" customFormat="1" ht="12.95" customHeight="1" x14ac:dyDescent="0.25">
      <c r="C25" s="53"/>
      <c r="H25" s="20"/>
      <c r="I25" s="20"/>
      <c r="J25" s="20"/>
      <c r="K25" s="21"/>
      <c r="L25" s="20"/>
      <c r="M25" s="20"/>
      <c r="N25" s="20"/>
      <c r="O25" s="11"/>
      <c r="P25" s="8"/>
      <c r="Q25" s="20"/>
      <c r="R25" s="226"/>
      <c r="S25" s="193"/>
      <c r="T25" s="8"/>
      <c r="U25" s="20"/>
      <c r="V25" s="20"/>
      <c r="W25" s="11"/>
      <c r="X25" s="8"/>
      <c r="Y25" s="20"/>
      <c r="Z25" s="226"/>
      <c r="AA25" s="194"/>
      <c r="AE25" s="20"/>
      <c r="AF25" s="20"/>
      <c r="AG25" s="76"/>
      <c r="AI25" s="76"/>
      <c r="AJ25" s="76"/>
      <c r="AK25" s="76"/>
    </row>
    <row r="26" spans="1:37" s="60" customFormat="1" ht="30.75" customHeight="1" x14ac:dyDescent="0.25">
      <c r="A26" s="627" t="s">
        <v>356</v>
      </c>
      <c r="B26" s="628"/>
      <c r="C26" s="628"/>
      <c r="D26" s="628"/>
      <c r="E26" s="628"/>
      <c r="F26" s="628"/>
      <c r="G26" s="628"/>
      <c r="H26" s="61"/>
      <c r="I26" s="61"/>
      <c r="J26" s="61"/>
      <c r="K26" s="62"/>
      <c r="L26" s="61"/>
      <c r="M26" s="61"/>
      <c r="N26" s="61"/>
      <c r="O26" s="11"/>
      <c r="P26" s="8"/>
      <c r="Q26" s="61"/>
      <c r="R26" s="227"/>
      <c r="S26" s="193"/>
      <c r="T26" s="8"/>
      <c r="U26" s="61"/>
      <c r="V26" s="61"/>
      <c r="W26" s="11"/>
      <c r="X26" s="8"/>
      <c r="Y26" s="61"/>
      <c r="Z26" s="227"/>
      <c r="AA26" s="194"/>
    </row>
    <row r="27" spans="1:37" s="56" customFormat="1" ht="15" x14ac:dyDescent="0.25">
      <c r="A27" s="37"/>
      <c r="B27" s="53" t="s">
        <v>201</v>
      </c>
      <c r="C27" s="53"/>
      <c r="D27" s="53"/>
      <c r="E27" s="37"/>
      <c r="F27" s="37"/>
      <c r="G27" s="53"/>
      <c r="H27" s="156">
        <v>59863.902501999772</v>
      </c>
      <c r="I27" s="156">
        <v>63844.289009000131</v>
      </c>
      <c r="J27" s="156">
        <v>63179.346927000021</v>
      </c>
      <c r="K27" s="153">
        <v>70795.325427999953</v>
      </c>
      <c r="L27" s="156">
        <v>66569.290681000071</v>
      </c>
      <c r="M27" s="156">
        <v>74908.993196000141</v>
      </c>
      <c r="N27" s="156">
        <v>64301.214428000138</v>
      </c>
      <c r="O27" s="11"/>
      <c r="P27" s="8"/>
      <c r="Q27" s="142">
        <v>1121.867501000117</v>
      </c>
      <c r="R27" s="221">
        <v>1.7756870806157087E-2</v>
      </c>
      <c r="S27" s="193"/>
      <c r="T27" s="8"/>
      <c r="U27" s="156">
        <v>186887.5384379999</v>
      </c>
      <c r="V27" s="156">
        <v>205779.49830500036</v>
      </c>
      <c r="W27" s="11"/>
      <c r="X27" s="8"/>
      <c r="Y27" s="142">
        <v>18891.959867000463</v>
      </c>
      <c r="Z27" s="221">
        <v>0.1010873171368132</v>
      </c>
      <c r="AA27" s="194"/>
      <c r="AE27" s="100"/>
      <c r="AF27" s="100"/>
      <c r="AG27" s="106"/>
    </row>
    <row r="28" spans="1:37" s="56" customFormat="1" ht="5.25" customHeight="1" x14ac:dyDescent="0.25">
      <c r="A28" s="37"/>
      <c r="B28" s="53"/>
      <c r="C28" s="53"/>
      <c r="D28" s="53"/>
      <c r="E28" s="37"/>
      <c r="F28" s="37"/>
      <c r="G28" s="37"/>
      <c r="H28" s="20"/>
      <c r="I28" s="20"/>
      <c r="J28" s="20"/>
      <c r="K28" s="21"/>
      <c r="L28" s="20"/>
      <c r="M28" s="20"/>
      <c r="N28" s="20"/>
      <c r="O28" s="11"/>
      <c r="P28" s="8"/>
      <c r="Q28" s="20"/>
      <c r="R28" s="220"/>
      <c r="S28" s="193"/>
      <c r="T28" s="8"/>
      <c r="U28" s="20"/>
      <c r="V28" s="20"/>
      <c r="W28" s="11"/>
      <c r="X28" s="8"/>
      <c r="Y28" s="20"/>
      <c r="Z28" s="220"/>
      <c r="AA28" s="194"/>
      <c r="AE28" s="100"/>
      <c r="AF28" s="100"/>
      <c r="AG28" s="106"/>
    </row>
    <row r="29" spans="1:37" s="56" customFormat="1" ht="12.95" customHeight="1" x14ac:dyDescent="0.25">
      <c r="A29" s="37"/>
      <c r="B29" s="53" t="s">
        <v>12</v>
      </c>
      <c r="C29" s="53"/>
      <c r="D29" s="53"/>
      <c r="E29" s="37"/>
      <c r="F29" s="37"/>
      <c r="G29" s="37"/>
      <c r="H29" s="20"/>
      <c r="I29" s="20"/>
      <c r="J29" s="20"/>
      <c r="K29" s="21"/>
      <c r="L29" s="20"/>
      <c r="M29" s="20"/>
      <c r="N29" s="20"/>
      <c r="O29" s="11"/>
      <c r="P29" s="8"/>
      <c r="Q29" s="20"/>
      <c r="R29" s="220"/>
      <c r="S29" s="193"/>
      <c r="T29" s="8"/>
      <c r="U29" s="20"/>
      <c r="V29" s="20"/>
      <c r="W29" s="11"/>
      <c r="X29" s="8"/>
      <c r="Y29" s="20"/>
      <c r="Z29" s="220"/>
      <c r="AA29" s="194"/>
      <c r="AE29" s="100"/>
      <c r="AF29" s="100"/>
      <c r="AG29" s="106"/>
    </row>
    <row r="30" spans="1:37" ht="15" x14ac:dyDescent="0.25">
      <c r="A30" s="37"/>
      <c r="B30" s="37"/>
      <c r="C30" s="53" t="s">
        <v>382</v>
      </c>
      <c r="D30" s="37"/>
      <c r="E30" s="37"/>
      <c r="F30" s="37"/>
      <c r="G30" s="37"/>
      <c r="H30" s="20">
        <v>2286.3180499999999</v>
      </c>
      <c r="I30" s="20">
        <v>3467.5352099999996</v>
      </c>
      <c r="J30" s="20">
        <v>-407.01096000000013</v>
      </c>
      <c r="K30" s="21">
        <v>898.90472999999986</v>
      </c>
      <c r="L30" s="20">
        <v>262.94372999999996</v>
      </c>
      <c r="M30" s="20">
        <v>831.39382000000001</v>
      </c>
      <c r="N30" s="20">
        <v>-281.20727000000028</v>
      </c>
      <c r="O30" s="11"/>
      <c r="P30" s="8"/>
      <c r="Q30" s="74" t="s">
        <v>154</v>
      </c>
      <c r="R30" s="220" t="s">
        <v>154</v>
      </c>
      <c r="S30" s="193"/>
      <c r="T30" s="8"/>
      <c r="U30" s="20">
        <v>5346.8422999999993</v>
      </c>
      <c r="V30" s="20">
        <v>813.13027999999963</v>
      </c>
      <c r="W30" s="11"/>
      <c r="X30" s="8"/>
      <c r="Y30" s="74" t="s">
        <v>154</v>
      </c>
      <c r="Z30" s="220" t="s">
        <v>154</v>
      </c>
      <c r="AA30" s="194"/>
      <c r="AE30" s="20"/>
      <c r="AF30" s="20"/>
      <c r="AG30" s="33"/>
      <c r="AI30" s="33"/>
      <c r="AJ30" s="33"/>
      <c r="AK30" s="33"/>
    </row>
    <row r="31" spans="1:37" ht="15" x14ac:dyDescent="0.25">
      <c r="A31" s="37"/>
      <c r="B31" s="37"/>
      <c r="C31" s="53" t="s">
        <v>350</v>
      </c>
      <c r="D31" s="37"/>
      <c r="E31" s="37"/>
      <c r="F31" s="37"/>
      <c r="G31" s="37"/>
      <c r="H31" s="27">
        <v>0</v>
      </c>
      <c r="I31" s="27">
        <v>-187.5</v>
      </c>
      <c r="J31" s="27">
        <v>0</v>
      </c>
      <c r="K31" s="29">
        <v>-15550.877</v>
      </c>
      <c r="L31" s="27">
        <v>0</v>
      </c>
      <c r="M31" s="27">
        <v>0</v>
      </c>
      <c r="N31" s="27">
        <v>0</v>
      </c>
      <c r="O31" s="11"/>
      <c r="P31" s="8"/>
      <c r="Q31" s="74" t="s">
        <v>154</v>
      </c>
      <c r="R31" s="220" t="s">
        <v>154</v>
      </c>
      <c r="S31" s="193"/>
      <c r="T31" s="8"/>
      <c r="U31" s="20">
        <v>-187.5</v>
      </c>
      <c r="V31" s="20">
        <v>0</v>
      </c>
      <c r="W31" s="11"/>
      <c r="X31" s="8"/>
      <c r="Y31" s="74" t="s">
        <v>154</v>
      </c>
      <c r="Z31" s="220" t="s">
        <v>154</v>
      </c>
      <c r="AA31" s="194"/>
      <c r="AE31" s="20"/>
      <c r="AF31" s="20"/>
      <c r="AG31" s="33"/>
      <c r="AI31" s="33"/>
      <c r="AJ31" s="33"/>
      <c r="AK31" s="33"/>
    </row>
    <row r="32" spans="1:37" s="56" customFormat="1" ht="15" x14ac:dyDescent="0.25">
      <c r="A32" s="37"/>
      <c r="B32" s="37"/>
      <c r="C32" s="53" t="s">
        <v>383</v>
      </c>
      <c r="D32" s="53"/>
      <c r="E32" s="37"/>
      <c r="F32" s="37"/>
      <c r="G32" s="37"/>
      <c r="H32" s="27">
        <v>-3010.2257000000009</v>
      </c>
      <c r="I32" s="27">
        <v>-173.91558999999995</v>
      </c>
      <c r="J32" s="27">
        <v>0</v>
      </c>
      <c r="K32" s="29">
        <v>0</v>
      </c>
      <c r="L32" s="27">
        <v>0</v>
      </c>
      <c r="M32" s="27">
        <v>0</v>
      </c>
      <c r="N32" s="27">
        <v>0</v>
      </c>
      <c r="O32" s="11"/>
      <c r="P32" s="8"/>
      <c r="Q32" s="74" t="s">
        <v>154</v>
      </c>
      <c r="R32" s="220" t="s">
        <v>154</v>
      </c>
      <c r="S32" s="193"/>
      <c r="T32" s="8"/>
      <c r="U32" s="20">
        <v>-3184.1412900000009</v>
      </c>
      <c r="V32" s="20">
        <v>0</v>
      </c>
      <c r="W32" s="11"/>
      <c r="X32" s="8"/>
      <c r="Y32" s="74" t="s">
        <v>154</v>
      </c>
      <c r="Z32" s="220" t="s">
        <v>154</v>
      </c>
      <c r="AA32" s="194"/>
      <c r="AE32" s="100"/>
      <c r="AF32" s="100"/>
      <c r="AG32" s="106"/>
    </row>
    <row r="33" spans="1:37" s="56" customFormat="1" ht="15" x14ac:dyDescent="0.25">
      <c r="A33" s="37"/>
      <c r="B33" s="37"/>
      <c r="C33" s="53"/>
      <c r="D33" s="53" t="s">
        <v>13</v>
      </c>
      <c r="E33" s="37"/>
      <c r="F33" s="37"/>
      <c r="G33" s="37"/>
      <c r="H33" s="36">
        <v>-723.90765000000101</v>
      </c>
      <c r="I33" s="36">
        <v>3106.1196199999995</v>
      </c>
      <c r="J33" s="36">
        <v>-407.01096000000013</v>
      </c>
      <c r="K33" s="178">
        <v>-14651.97227</v>
      </c>
      <c r="L33" s="36">
        <v>262.94372999999996</v>
      </c>
      <c r="M33" s="36">
        <v>831.39382000000001</v>
      </c>
      <c r="N33" s="36">
        <v>-281.20727000000028</v>
      </c>
      <c r="O33" s="11"/>
      <c r="P33" s="8"/>
      <c r="Q33" s="176" t="s">
        <v>154</v>
      </c>
      <c r="R33" s="225" t="s">
        <v>154</v>
      </c>
      <c r="S33" s="193"/>
      <c r="T33" s="8"/>
      <c r="U33" s="36">
        <v>1975.2010099999984</v>
      </c>
      <c r="V33" s="36">
        <v>813.13027999999963</v>
      </c>
      <c r="W33" s="11"/>
      <c r="X33" s="8"/>
      <c r="Y33" s="176" t="s">
        <v>154</v>
      </c>
      <c r="Z33" s="225" t="s">
        <v>154</v>
      </c>
      <c r="AA33" s="194"/>
      <c r="AE33" s="100"/>
      <c r="AF33" s="100"/>
      <c r="AG33" s="106"/>
    </row>
    <row r="34" spans="1:37" s="56" customFormat="1" ht="6" customHeight="1" x14ac:dyDescent="0.25">
      <c r="A34" s="37"/>
      <c r="B34" s="37"/>
      <c r="C34" s="53"/>
      <c r="D34" s="53"/>
      <c r="E34" s="37"/>
      <c r="F34" s="37"/>
      <c r="G34" s="37"/>
      <c r="H34" s="20"/>
      <c r="I34" s="20"/>
      <c r="J34" s="20"/>
      <c r="K34" s="21"/>
      <c r="L34" s="20"/>
      <c r="M34" s="20"/>
      <c r="N34" s="20"/>
      <c r="O34" s="11"/>
      <c r="P34" s="8"/>
      <c r="Q34" s="20"/>
      <c r="R34" s="220"/>
      <c r="S34" s="193"/>
      <c r="T34" s="8"/>
      <c r="U34" s="20"/>
      <c r="V34" s="20"/>
      <c r="W34" s="11"/>
      <c r="X34" s="8"/>
      <c r="Y34" s="20"/>
      <c r="Z34" s="220"/>
      <c r="AA34" s="194"/>
      <c r="AE34" s="100"/>
      <c r="AF34" s="100"/>
      <c r="AG34" s="106"/>
    </row>
    <row r="35" spans="1:37" ht="15.75" thickBot="1" x14ac:dyDescent="0.3">
      <c r="A35" s="37"/>
      <c r="B35" s="53"/>
      <c r="C35" s="37"/>
      <c r="D35" s="37"/>
      <c r="E35" s="37"/>
      <c r="F35" s="37"/>
      <c r="G35" s="53" t="s">
        <v>354</v>
      </c>
      <c r="H35" s="162">
        <v>59139.994851999771</v>
      </c>
      <c r="I35" s="162">
        <v>66950.408629000129</v>
      </c>
      <c r="J35" s="162">
        <v>62772.335967000021</v>
      </c>
      <c r="K35" s="266">
        <v>56143.353157999954</v>
      </c>
      <c r="L35" s="162">
        <v>66832.23441100007</v>
      </c>
      <c r="M35" s="162">
        <v>75740.387016000139</v>
      </c>
      <c r="N35" s="162">
        <v>64020.007158000139</v>
      </c>
      <c r="O35" s="11"/>
      <c r="P35" s="8"/>
      <c r="Q35" s="148">
        <v>1247.6711910001177</v>
      </c>
      <c r="R35" s="222">
        <v>1.9876131289044741E-2</v>
      </c>
      <c r="S35" s="193"/>
      <c r="T35" s="8"/>
      <c r="U35" s="162">
        <v>188862.73944799992</v>
      </c>
      <c r="V35" s="162">
        <v>206592.62858500035</v>
      </c>
      <c r="W35" s="11"/>
      <c r="X35" s="8"/>
      <c r="Y35" s="148">
        <v>17729.889137000428</v>
      </c>
      <c r="Z35" s="222">
        <v>9.387711514097806E-2</v>
      </c>
      <c r="AA35" s="194"/>
      <c r="AE35" s="20"/>
      <c r="AF35" s="20"/>
      <c r="AG35" s="76"/>
    </row>
    <row r="36" spans="1:37" s="56" customFormat="1" ht="15.75" thickTop="1" x14ac:dyDescent="0.25">
      <c r="A36" s="37"/>
      <c r="B36" s="37"/>
      <c r="C36" s="53"/>
      <c r="D36" s="53"/>
      <c r="E36" s="37"/>
      <c r="F36" s="37"/>
      <c r="G36" s="37"/>
      <c r="H36" s="20"/>
      <c r="I36" s="20"/>
      <c r="J36" s="20"/>
      <c r="K36" s="21"/>
      <c r="L36" s="20"/>
      <c r="M36" s="20"/>
      <c r="N36" s="20"/>
      <c r="O36" s="11"/>
      <c r="P36" s="8"/>
      <c r="Q36" s="74"/>
      <c r="R36" s="220"/>
      <c r="S36" s="193"/>
      <c r="T36" s="8"/>
      <c r="U36" s="20"/>
      <c r="V36" s="20"/>
      <c r="W36" s="11"/>
      <c r="X36" s="8"/>
      <c r="Y36" s="74"/>
      <c r="Z36" s="220"/>
      <c r="AA36" s="194"/>
      <c r="AE36" s="100"/>
      <c r="AF36" s="100"/>
      <c r="AG36" s="106"/>
    </row>
    <row r="37" spans="1:37" ht="12.95" customHeight="1" x14ac:dyDescent="0.25">
      <c r="A37" s="37"/>
      <c r="B37" s="37"/>
      <c r="C37" s="53"/>
      <c r="D37" s="37"/>
      <c r="E37" s="37"/>
      <c r="F37" s="37"/>
      <c r="G37" s="37"/>
      <c r="H37" s="20"/>
      <c r="I37" s="20"/>
      <c r="J37" s="20"/>
      <c r="K37" s="21"/>
      <c r="L37" s="20"/>
      <c r="M37" s="20"/>
      <c r="N37" s="20"/>
      <c r="O37" s="11"/>
      <c r="P37" s="8"/>
      <c r="Q37" s="74"/>
      <c r="R37" s="220"/>
      <c r="S37" s="193"/>
      <c r="T37" s="8"/>
      <c r="U37" s="20"/>
      <c r="V37" s="20"/>
      <c r="W37" s="11"/>
      <c r="X37" s="8"/>
      <c r="Y37" s="74"/>
      <c r="Z37" s="220"/>
      <c r="AA37" s="194"/>
      <c r="AE37" s="20"/>
      <c r="AF37" s="20"/>
      <c r="AG37" s="33"/>
      <c r="AI37" s="33"/>
      <c r="AJ37" s="33"/>
      <c r="AK37" s="33"/>
    </row>
    <row r="38" spans="1:37" s="60" customFormat="1" ht="30.75" customHeight="1" x14ac:dyDescent="0.25">
      <c r="A38" s="627" t="s">
        <v>357</v>
      </c>
      <c r="B38" s="628"/>
      <c r="C38" s="628"/>
      <c r="D38" s="628"/>
      <c r="E38" s="628"/>
      <c r="F38" s="628"/>
      <c r="G38" s="628"/>
      <c r="H38" s="366"/>
      <c r="I38" s="366"/>
      <c r="J38" s="366"/>
      <c r="K38" s="367"/>
      <c r="L38" s="366"/>
      <c r="M38" s="366"/>
      <c r="N38" s="366"/>
      <c r="O38" s="11"/>
      <c r="P38" s="8"/>
      <c r="Q38" s="61"/>
      <c r="R38" s="227"/>
      <c r="S38" s="193"/>
      <c r="T38" s="8"/>
      <c r="U38" s="61"/>
      <c r="V38" s="61"/>
      <c r="W38" s="11"/>
      <c r="X38" s="8"/>
      <c r="Y38" s="61"/>
      <c r="Z38" s="227"/>
      <c r="AA38" s="194"/>
    </row>
    <row r="39" spans="1:37" s="56" customFormat="1" ht="15" x14ac:dyDescent="0.25">
      <c r="A39" s="37"/>
      <c r="B39" s="53" t="s">
        <v>215</v>
      </c>
      <c r="C39" s="53"/>
      <c r="D39" s="53"/>
      <c r="E39" s="37"/>
      <c r="F39" s="37"/>
      <c r="G39" s="6"/>
      <c r="H39" s="156">
        <v>38601.933634089517</v>
      </c>
      <c r="I39" s="156">
        <v>41165.017536468054</v>
      </c>
      <c r="J39" s="156">
        <v>40995.932044961912</v>
      </c>
      <c r="K39" s="153">
        <v>46234.385188830303</v>
      </c>
      <c r="L39" s="156">
        <v>43313.67989885962</v>
      </c>
      <c r="M39" s="156">
        <v>48730.52112526758</v>
      </c>
      <c r="N39" s="156">
        <v>41795.747618749818</v>
      </c>
      <c r="O39" s="11"/>
      <c r="P39" s="8"/>
      <c r="Q39" s="142">
        <v>799.81557378790603</v>
      </c>
      <c r="R39" s="221">
        <v>1.9509632636494658E-2</v>
      </c>
      <c r="S39" s="193"/>
      <c r="T39" s="8"/>
      <c r="U39" s="156">
        <v>120762.88321551948</v>
      </c>
      <c r="V39" s="156">
        <v>133839.94864287702</v>
      </c>
      <c r="W39" s="11"/>
      <c r="X39" s="8"/>
      <c r="Y39" s="142">
        <v>13077.065427357535</v>
      </c>
      <c r="Z39" s="221">
        <v>0.10828712497713018</v>
      </c>
      <c r="AA39" s="194"/>
      <c r="AE39" s="100"/>
      <c r="AF39" s="100"/>
      <c r="AG39" s="106"/>
    </row>
    <row r="40" spans="1:37" s="56" customFormat="1" ht="5.25" customHeight="1" x14ac:dyDescent="0.25">
      <c r="A40" s="37"/>
      <c r="B40" s="53"/>
      <c r="C40" s="53"/>
      <c r="D40" s="53"/>
      <c r="E40" s="37"/>
      <c r="F40" s="37"/>
      <c r="G40" s="37"/>
      <c r="H40" s="20"/>
      <c r="I40" s="20"/>
      <c r="J40" s="20"/>
      <c r="K40" s="21"/>
      <c r="L40" s="20"/>
      <c r="M40" s="20"/>
      <c r="N40" s="20"/>
      <c r="O40" s="11"/>
      <c r="P40" s="8"/>
      <c r="Q40" s="20"/>
      <c r="R40" s="220"/>
      <c r="S40" s="193"/>
      <c r="T40" s="8"/>
      <c r="U40" s="20"/>
      <c r="V40" s="20"/>
      <c r="W40" s="11"/>
      <c r="X40" s="8"/>
      <c r="Y40" s="20"/>
      <c r="Z40" s="220"/>
      <c r="AA40" s="194"/>
      <c r="AE40" s="100"/>
      <c r="AF40" s="100"/>
      <c r="AG40" s="106"/>
    </row>
    <row r="41" spans="1:37" ht="12.95" customHeight="1" x14ac:dyDescent="0.25">
      <c r="A41" s="37"/>
      <c r="B41" s="53" t="s">
        <v>251</v>
      </c>
      <c r="C41" s="53"/>
      <c r="D41" s="37"/>
      <c r="E41" s="37"/>
      <c r="F41" s="37"/>
      <c r="G41" s="37"/>
      <c r="H41" s="20"/>
      <c r="I41" s="20"/>
      <c r="J41" s="20"/>
      <c r="K41" s="21"/>
      <c r="L41" s="20"/>
      <c r="M41" s="20"/>
      <c r="N41" s="20"/>
      <c r="O41" s="11"/>
      <c r="P41" s="8"/>
      <c r="Q41" s="74"/>
      <c r="R41" s="220"/>
      <c r="S41" s="193"/>
      <c r="T41" s="8"/>
      <c r="U41" s="20"/>
      <c r="V41" s="20"/>
      <c r="W41" s="11"/>
      <c r="X41" s="8"/>
      <c r="Y41" s="74"/>
      <c r="Z41" s="220"/>
      <c r="AA41" s="194"/>
      <c r="AE41" s="20"/>
      <c r="AF41" s="20"/>
      <c r="AG41" s="33"/>
      <c r="AI41" s="33"/>
      <c r="AJ41" s="33"/>
      <c r="AK41" s="33"/>
    </row>
    <row r="42" spans="1:37" ht="15" x14ac:dyDescent="0.25">
      <c r="A42" s="37"/>
      <c r="B42" s="37"/>
      <c r="C42" s="53" t="s">
        <v>14</v>
      </c>
      <c r="D42" s="37"/>
      <c r="E42" s="37"/>
      <c r="F42" s="37"/>
      <c r="G42" s="37"/>
      <c r="H42" s="27">
        <v>-723.90765000000101</v>
      </c>
      <c r="I42" s="27">
        <v>3106.1196199999995</v>
      </c>
      <c r="J42" s="27">
        <v>-407.01096000000013</v>
      </c>
      <c r="K42" s="29">
        <v>-14651.97227</v>
      </c>
      <c r="L42" s="27">
        <v>262.94372999999996</v>
      </c>
      <c r="M42" s="27">
        <v>831.39382000000001</v>
      </c>
      <c r="N42" s="27">
        <v>-281.20727000000028</v>
      </c>
      <c r="O42" s="11"/>
      <c r="P42" s="8"/>
      <c r="Q42" s="74" t="s">
        <v>154</v>
      </c>
      <c r="R42" s="220" t="s">
        <v>154</v>
      </c>
      <c r="S42" s="193"/>
      <c r="T42" s="8"/>
      <c r="U42" s="20">
        <v>1975.2010099999984</v>
      </c>
      <c r="V42" s="20">
        <v>813.13027999999963</v>
      </c>
      <c r="W42" s="11"/>
      <c r="X42" s="8"/>
      <c r="Y42" s="74" t="s">
        <v>154</v>
      </c>
      <c r="Z42" s="220" t="s">
        <v>154</v>
      </c>
      <c r="AA42" s="194"/>
      <c r="AE42" s="20"/>
      <c r="AF42" s="20"/>
      <c r="AG42" s="33"/>
      <c r="AI42" s="33"/>
      <c r="AJ42" s="33"/>
      <c r="AK42" s="33"/>
    </row>
    <row r="43" spans="1:37" ht="15" x14ac:dyDescent="0.25">
      <c r="A43" s="37"/>
      <c r="B43" s="37"/>
      <c r="C43" s="53" t="s">
        <v>29</v>
      </c>
      <c r="D43" s="37"/>
      <c r="E43" s="37"/>
      <c r="F43" s="37"/>
      <c r="G43" s="37"/>
      <c r="H43" s="27">
        <v>257.04447791025376</v>
      </c>
      <c r="I43" s="27">
        <v>-1103.2552074679224</v>
      </c>
      <c r="J43" s="27">
        <v>142.88323203811112</v>
      </c>
      <c r="K43" s="29">
        <v>5083.7084191696549</v>
      </c>
      <c r="L43" s="27">
        <v>-91.864057859551508</v>
      </c>
      <c r="M43" s="27">
        <v>-290.54748926744156</v>
      </c>
      <c r="N43" s="27">
        <v>98.42272925032367</v>
      </c>
      <c r="O43" s="11"/>
      <c r="P43" s="8"/>
      <c r="Q43" s="74" t="s">
        <v>154</v>
      </c>
      <c r="R43" s="220" t="s">
        <v>154</v>
      </c>
      <c r="S43" s="193"/>
      <c r="T43" s="8"/>
      <c r="U43" s="20">
        <v>-703.32749751955748</v>
      </c>
      <c r="V43" s="20">
        <v>-283.98881787666937</v>
      </c>
      <c r="W43" s="11"/>
      <c r="X43" s="8"/>
      <c r="Y43" s="74" t="s">
        <v>154</v>
      </c>
      <c r="Z43" s="220" t="s">
        <v>154</v>
      </c>
      <c r="AA43" s="194"/>
      <c r="AE43" s="20"/>
      <c r="AF43" s="20"/>
      <c r="AG43" s="33"/>
      <c r="AI43" s="33"/>
      <c r="AJ43" s="33"/>
      <c r="AK43" s="33"/>
    </row>
    <row r="44" spans="1:37" ht="15" x14ac:dyDescent="0.25">
      <c r="A44" s="37"/>
      <c r="B44" s="37"/>
      <c r="C44" s="53"/>
      <c r="D44" s="53" t="s">
        <v>257</v>
      </c>
      <c r="E44" s="37"/>
      <c r="F44" s="37"/>
      <c r="G44" s="37"/>
      <c r="H44" s="48">
        <v>-466.86317208974725</v>
      </c>
      <c r="I44" s="48">
        <v>2002.864412532077</v>
      </c>
      <c r="J44" s="48">
        <v>-264.12772796188904</v>
      </c>
      <c r="K44" s="264">
        <v>-9568.2638508303462</v>
      </c>
      <c r="L44" s="48">
        <v>171.07967214044845</v>
      </c>
      <c r="M44" s="48">
        <v>540.8463307325585</v>
      </c>
      <c r="N44" s="48">
        <v>-182.78454074967661</v>
      </c>
      <c r="O44" s="11"/>
      <c r="P44" s="8"/>
      <c r="Q44" s="176" t="s">
        <v>154</v>
      </c>
      <c r="R44" s="225" t="s">
        <v>154</v>
      </c>
      <c r="S44" s="193"/>
      <c r="T44" s="8"/>
      <c r="U44" s="36">
        <v>1271.8735124804407</v>
      </c>
      <c r="V44" s="36">
        <v>529.14146212333037</v>
      </c>
      <c r="W44" s="11"/>
      <c r="X44" s="8"/>
      <c r="Y44" s="176" t="s">
        <v>154</v>
      </c>
      <c r="Z44" s="225" t="s">
        <v>154</v>
      </c>
      <c r="AA44" s="194"/>
      <c r="AE44" s="20"/>
      <c r="AF44" s="20"/>
      <c r="AG44" s="33"/>
      <c r="AI44" s="33"/>
      <c r="AJ44" s="33"/>
      <c r="AK44" s="33"/>
    </row>
    <row r="45" spans="1:37" s="361" customFormat="1" ht="6" customHeight="1" x14ac:dyDescent="0.25">
      <c r="A45" s="37"/>
      <c r="B45" s="37"/>
      <c r="C45" s="53"/>
      <c r="D45" s="53"/>
      <c r="E45" s="37"/>
      <c r="F45" s="37"/>
      <c r="G45" s="37"/>
      <c r="H45" s="20"/>
      <c r="I45" s="20"/>
      <c r="J45" s="20"/>
      <c r="K45" s="21"/>
      <c r="L45" s="20"/>
      <c r="M45" s="20"/>
      <c r="N45" s="20"/>
      <c r="O45" s="11"/>
      <c r="P45" s="8"/>
      <c r="Q45" s="20"/>
      <c r="R45" s="220"/>
      <c r="S45" s="193"/>
      <c r="T45" s="8"/>
      <c r="U45" s="20"/>
      <c r="V45" s="20"/>
      <c r="W45" s="11"/>
      <c r="X45" s="8"/>
      <c r="Y45" s="20"/>
      <c r="Z45" s="220"/>
      <c r="AA45" s="194"/>
      <c r="AE45" s="100"/>
      <c r="AF45" s="100"/>
      <c r="AG45" s="106"/>
    </row>
    <row r="46" spans="1:37" ht="15" x14ac:dyDescent="0.25">
      <c r="A46" s="37"/>
      <c r="B46" s="37"/>
      <c r="C46" s="53" t="s">
        <v>352</v>
      </c>
      <c r="D46" s="53"/>
      <c r="E46" s="37"/>
      <c r="F46" s="37"/>
      <c r="G46" s="37"/>
      <c r="H46" s="362">
        <v>38135.07046199977</v>
      </c>
      <c r="I46" s="362">
        <v>43167.881949000133</v>
      </c>
      <c r="J46" s="362">
        <v>40731.804317000024</v>
      </c>
      <c r="K46" s="363">
        <v>36666.121337999954</v>
      </c>
      <c r="L46" s="362">
        <v>43484.759571000068</v>
      </c>
      <c r="M46" s="362">
        <v>49271.367456000138</v>
      </c>
      <c r="N46" s="362">
        <v>41612.963078000139</v>
      </c>
      <c r="O46" s="11"/>
      <c r="P46" s="8"/>
      <c r="Q46" s="364">
        <v>881.15876100011519</v>
      </c>
      <c r="R46" s="239">
        <v>2.1633187524480728E-2</v>
      </c>
      <c r="S46" s="193"/>
      <c r="T46" s="8"/>
      <c r="U46" s="362">
        <v>122034.75672799992</v>
      </c>
      <c r="V46" s="362">
        <v>134369.09010500036</v>
      </c>
      <c r="W46" s="11"/>
      <c r="X46" s="8"/>
      <c r="Y46" s="364">
        <v>12334.333377000439</v>
      </c>
      <c r="Z46" s="239">
        <v>0.10107229864432894</v>
      </c>
      <c r="AA46" s="365"/>
      <c r="AB46" s="37"/>
      <c r="AC46" s="37"/>
      <c r="AD46" s="37"/>
      <c r="AE46" s="20"/>
      <c r="AF46" s="20"/>
      <c r="AG46" s="76"/>
      <c r="AI46" s="33"/>
      <c r="AJ46" s="33"/>
      <c r="AK46" s="33"/>
    </row>
    <row r="47" spans="1:37" ht="15" x14ac:dyDescent="0.25">
      <c r="A47" s="37"/>
      <c r="B47" s="37"/>
      <c r="C47" s="53" t="s">
        <v>353</v>
      </c>
      <c r="D47" s="37"/>
      <c r="E47" s="37"/>
      <c r="F47" s="37"/>
      <c r="G47" s="37"/>
      <c r="H47" s="27">
        <v>710.02781000000004</v>
      </c>
      <c r="I47" s="27">
        <v>322.14020000000005</v>
      </c>
      <c r="J47" s="27">
        <v>2457.88283</v>
      </c>
      <c r="K47" s="29">
        <v>534.48295000000019</v>
      </c>
      <c r="L47" s="27">
        <v>1595.60112</v>
      </c>
      <c r="M47" s="27">
        <v>0</v>
      </c>
      <c r="N47" s="27">
        <v>-18.101050000000004</v>
      </c>
      <c r="O47" s="11"/>
      <c r="P47" s="8"/>
      <c r="Q47" s="74" t="s">
        <v>154</v>
      </c>
      <c r="R47" s="220" t="s">
        <v>154</v>
      </c>
      <c r="S47" s="193"/>
      <c r="T47" s="8"/>
      <c r="U47" s="20">
        <v>3490.0508399999999</v>
      </c>
      <c r="V47" s="20">
        <v>1577.5000700000001</v>
      </c>
      <c r="W47" s="11"/>
      <c r="X47" s="8"/>
      <c r="Y47" s="74" t="s">
        <v>154</v>
      </c>
      <c r="Z47" s="220" t="s">
        <v>154</v>
      </c>
      <c r="AA47" s="194"/>
      <c r="AE47" s="20"/>
      <c r="AF47" s="20"/>
      <c r="AG47" s="33"/>
      <c r="AI47" s="33"/>
      <c r="AJ47" s="33"/>
      <c r="AK47" s="33"/>
    </row>
    <row r="48" spans="1:37" ht="15.75" thickBot="1" x14ac:dyDescent="0.3">
      <c r="A48" s="37"/>
      <c r="B48" s="53"/>
      <c r="C48" s="37"/>
      <c r="D48" s="37"/>
      <c r="E48" s="37"/>
      <c r="F48" s="37"/>
      <c r="G48" s="53" t="s">
        <v>196</v>
      </c>
      <c r="H48" s="162">
        <v>38845.09827199977</v>
      </c>
      <c r="I48" s="162">
        <v>43490.022149000135</v>
      </c>
      <c r="J48" s="162">
        <v>43189.687147000026</v>
      </c>
      <c r="K48" s="266">
        <v>37200.604287999951</v>
      </c>
      <c r="L48" s="162">
        <v>45080.360691000067</v>
      </c>
      <c r="M48" s="162">
        <v>49271.367456000138</v>
      </c>
      <c r="N48" s="162">
        <v>41594.862028000141</v>
      </c>
      <c r="O48" s="11"/>
      <c r="P48" s="8"/>
      <c r="Q48" s="148">
        <v>-1594.8251189998846</v>
      </c>
      <c r="R48" s="222">
        <v>-3.6926063242175206E-2</v>
      </c>
      <c r="S48" s="193"/>
      <c r="T48" s="8"/>
      <c r="U48" s="162">
        <v>125524.80756799993</v>
      </c>
      <c r="V48" s="162">
        <v>135946.59017500034</v>
      </c>
      <c r="W48" s="11"/>
      <c r="X48" s="8"/>
      <c r="Y48" s="148">
        <v>10421.782607000408</v>
      </c>
      <c r="Z48" s="222">
        <v>8.3025680810979677E-2</v>
      </c>
      <c r="AA48" s="194"/>
      <c r="AE48" s="20"/>
      <c r="AF48" s="20"/>
      <c r="AG48" s="76"/>
    </row>
    <row r="49" spans="1:33" ht="15.75" thickTop="1" x14ac:dyDescent="0.25">
      <c r="A49" s="37"/>
      <c r="B49" s="53"/>
      <c r="C49" s="37"/>
      <c r="D49" s="37"/>
      <c r="E49" s="37"/>
      <c r="F49" s="37"/>
      <c r="G49" s="53"/>
      <c r="H49" s="156"/>
      <c r="I49" s="156"/>
      <c r="J49" s="156"/>
      <c r="K49" s="156"/>
      <c r="L49" s="156"/>
      <c r="M49" s="156"/>
      <c r="N49" s="156"/>
      <c r="O49" s="9"/>
      <c r="P49" s="8"/>
      <c r="Q49" s="142"/>
      <c r="R49" s="221"/>
      <c r="S49" s="9"/>
      <c r="T49" s="8"/>
      <c r="U49" s="156"/>
      <c r="V49" s="156"/>
      <c r="W49" s="9"/>
      <c r="X49" s="8"/>
      <c r="Y49" s="142"/>
      <c r="Z49" s="221"/>
      <c r="AA49" s="194"/>
      <c r="AE49" s="20"/>
      <c r="AF49" s="20"/>
      <c r="AG49" s="76"/>
    </row>
    <row r="50" spans="1:33" ht="15" x14ac:dyDescent="0.25">
      <c r="A50" s="37"/>
      <c r="B50" s="53"/>
      <c r="C50" s="37"/>
      <c r="D50" s="37"/>
      <c r="E50" s="37"/>
      <c r="F50" s="37"/>
      <c r="G50" s="53"/>
      <c r="H50" s="156"/>
      <c r="I50" s="156"/>
      <c r="J50" s="156"/>
      <c r="K50" s="156"/>
      <c r="L50" s="156"/>
      <c r="M50" s="156"/>
      <c r="N50" s="156"/>
      <c r="O50" s="9"/>
      <c r="P50" s="8"/>
      <c r="Q50" s="142"/>
      <c r="R50" s="221"/>
      <c r="S50" s="9"/>
      <c r="T50" s="8"/>
      <c r="U50" s="156"/>
      <c r="V50" s="156"/>
      <c r="W50" s="9"/>
      <c r="X50" s="8"/>
      <c r="Y50" s="142"/>
      <c r="Z50" s="221"/>
      <c r="AA50" s="194"/>
      <c r="AE50" s="20"/>
      <c r="AF50" s="20"/>
      <c r="AG50" s="76"/>
    </row>
    <row r="51" spans="1:33" ht="15" x14ac:dyDescent="0.25">
      <c r="A51" s="37"/>
      <c r="B51" s="53"/>
      <c r="C51" s="37"/>
      <c r="D51" s="37"/>
      <c r="E51" s="37"/>
      <c r="F51" s="37"/>
      <c r="G51" s="53"/>
      <c r="H51" s="156"/>
      <c r="I51" s="156"/>
      <c r="J51" s="156"/>
      <c r="K51" s="156"/>
      <c r="L51" s="156"/>
      <c r="M51" s="156"/>
      <c r="N51" s="156"/>
      <c r="O51" s="9"/>
      <c r="P51" s="8"/>
      <c r="Q51" s="142"/>
      <c r="R51" s="221"/>
      <c r="S51" s="9"/>
      <c r="T51" s="8"/>
      <c r="U51" s="156"/>
      <c r="V51" s="156"/>
      <c r="W51" s="9"/>
      <c r="X51" s="8"/>
      <c r="Y51" s="142"/>
      <c r="Z51" s="221"/>
      <c r="AA51" s="194"/>
      <c r="AE51" s="20"/>
      <c r="AF51" s="20"/>
      <c r="AG51" s="76"/>
    </row>
    <row r="52" spans="1:33" ht="15" x14ac:dyDescent="0.25">
      <c r="A52" s="37"/>
      <c r="B52" s="53"/>
      <c r="C52" s="37"/>
      <c r="D52" s="37"/>
      <c r="E52" s="37"/>
      <c r="F52" s="37"/>
      <c r="G52" s="53"/>
      <c r="H52" s="156"/>
      <c r="I52" s="156"/>
      <c r="J52" s="156"/>
      <c r="K52" s="156"/>
      <c r="L52" s="156"/>
      <c r="M52" s="156"/>
      <c r="N52" s="156"/>
      <c r="O52" s="9"/>
      <c r="P52" s="8"/>
      <c r="Q52" s="142"/>
      <c r="R52" s="221"/>
      <c r="S52" s="9"/>
      <c r="T52" s="8"/>
      <c r="U52" s="156"/>
      <c r="V52" s="156"/>
      <c r="W52" s="9"/>
      <c r="X52" s="8"/>
      <c r="Y52" s="142"/>
      <c r="Z52" s="221"/>
      <c r="AA52" s="194"/>
      <c r="AE52" s="20"/>
      <c r="AF52" s="20"/>
      <c r="AG52" s="76"/>
    </row>
    <row r="53" spans="1:33" ht="15" x14ac:dyDescent="0.25">
      <c r="A53" s="37"/>
      <c r="B53" s="53"/>
      <c r="C53" s="37"/>
      <c r="D53" s="37"/>
      <c r="E53" s="37"/>
      <c r="F53" s="37"/>
      <c r="G53" s="53"/>
      <c r="H53" s="156"/>
      <c r="I53" s="156"/>
      <c r="J53" s="156"/>
      <c r="K53" s="156"/>
      <c r="L53" s="156"/>
      <c r="M53" s="156"/>
      <c r="N53" s="156"/>
      <c r="O53" s="9"/>
      <c r="P53" s="8"/>
      <c r="Q53" s="142"/>
      <c r="R53" s="221"/>
      <c r="S53" s="9"/>
      <c r="T53" s="8"/>
      <c r="U53" s="156"/>
      <c r="V53" s="156"/>
      <c r="W53" s="9"/>
      <c r="X53" s="8"/>
      <c r="Y53" s="142"/>
      <c r="Z53" s="221"/>
      <c r="AA53" s="194"/>
      <c r="AE53" s="20"/>
      <c r="AF53" s="20"/>
      <c r="AG53" s="76"/>
    </row>
    <row r="54" spans="1:33" ht="15" x14ac:dyDescent="0.25">
      <c r="A54" s="37"/>
      <c r="B54" s="53"/>
      <c r="C54" s="37"/>
      <c r="D54" s="37"/>
      <c r="E54" s="37"/>
      <c r="F54" s="37"/>
      <c r="G54" s="53"/>
      <c r="H54" s="156"/>
      <c r="I54" s="156"/>
      <c r="J54" s="156"/>
      <c r="K54" s="156"/>
      <c r="L54" s="156"/>
      <c r="M54" s="156"/>
      <c r="N54" s="156"/>
      <c r="O54" s="9"/>
      <c r="P54" s="8"/>
      <c r="Q54" s="142"/>
      <c r="R54" s="221"/>
      <c r="S54" s="9"/>
      <c r="T54" s="8"/>
      <c r="U54" s="156"/>
      <c r="V54" s="156"/>
      <c r="W54" s="9"/>
      <c r="X54" s="8"/>
      <c r="Y54" s="142"/>
      <c r="Z54" s="221"/>
      <c r="AA54" s="194"/>
      <c r="AE54" s="20"/>
      <c r="AF54" s="20"/>
      <c r="AG54" s="76"/>
    </row>
    <row r="55" spans="1:33" ht="15" x14ac:dyDescent="0.25">
      <c r="A55" s="37"/>
      <c r="B55" s="53"/>
      <c r="C55" s="37"/>
      <c r="D55" s="37"/>
      <c r="E55" s="37"/>
      <c r="F55" s="37"/>
      <c r="G55" s="53"/>
      <c r="H55" s="156"/>
      <c r="I55" s="156"/>
      <c r="J55" s="156"/>
      <c r="K55" s="156"/>
      <c r="L55" s="156"/>
      <c r="M55" s="156"/>
      <c r="N55" s="156"/>
      <c r="O55" s="9"/>
      <c r="P55" s="8"/>
      <c r="Q55" s="142"/>
      <c r="R55" s="221"/>
      <c r="S55" s="9"/>
      <c r="T55" s="8"/>
      <c r="U55" s="156"/>
      <c r="V55" s="156"/>
      <c r="W55" s="9"/>
      <c r="X55" s="8"/>
      <c r="Y55" s="142"/>
      <c r="Z55" s="221"/>
      <c r="AA55" s="194"/>
      <c r="AE55" s="20"/>
      <c r="AF55" s="20"/>
      <c r="AG55" s="76"/>
    </row>
    <row r="56" spans="1:33" ht="15" x14ac:dyDescent="0.25">
      <c r="A56" s="37"/>
      <c r="B56" s="53"/>
      <c r="C56" s="37"/>
      <c r="D56" s="37"/>
      <c r="E56" s="37"/>
      <c r="F56" s="37"/>
      <c r="G56" s="53"/>
      <c r="H56" s="156"/>
      <c r="I56" s="156"/>
      <c r="J56" s="156"/>
      <c r="K56" s="156"/>
      <c r="L56" s="156"/>
      <c r="M56" s="156"/>
      <c r="N56" s="156"/>
      <c r="O56" s="9"/>
      <c r="P56" s="8"/>
      <c r="Q56" s="142"/>
      <c r="R56" s="221"/>
      <c r="S56" s="9"/>
      <c r="T56" s="8"/>
      <c r="U56" s="156"/>
      <c r="V56" s="156"/>
      <c r="W56" s="9"/>
      <c r="X56" s="8"/>
      <c r="Y56" s="142"/>
      <c r="Z56" s="221"/>
      <c r="AA56" s="194"/>
      <c r="AE56" s="20"/>
      <c r="AF56" s="20"/>
      <c r="AG56" s="76"/>
    </row>
    <row r="57" spans="1:33" ht="12.95" customHeight="1" x14ac:dyDescent="0.2">
      <c r="U57" s="37"/>
      <c r="V57" s="37"/>
      <c r="AA57" s="194"/>
    </row>
    <row r="58" spans="1:33" ht="12.95" customHeight="1" x14ac:dyDescent="0.2">
      <c r="AA58" s="194"/>
    </row>
    <row r="59" spans="1:33" ht="12.95" customHeight="1" x14ac:dyDescent="0.2">
      <c r="AA59" s="194"/>
    </row>
    <row r="60" spans="1:33" ht="12.95" customHeight="1" x14ac:dyDescent="0.2">
      <c r="AA60" s="194"/>
    </row>
    <row r="61" spans="1:33" ht="12.95" customHeight="1" x14ac:dyDescent="0.2">
      <c r="AA61" s="194"/>
    </row>
    <row r="62" spans="1:33" ht="12.95" customHeight="1" x14ac:dyDescent="0.2">
      <c r="AA62" s="194"/>
    </row>
    <row r="63" spans="1:33" ht="12.95" customHeight="1" x14ac:dyDescent="0.2">
      <c r="AA63" s="194"/>
    </row>
    <row r="64" spans="1:33" ht="12.95" customHeight="1" x14ac:dyDescent="0.2">
      <c r="AA64" s="194"/>
    </row>
    <row r="65" spans="27:27" ht="12.95" customHeight="1" x14ac:dyDescent="0.2">
      <c r="AA65" s="194"/>
    </row>
    <row r="66" spans="27:27" ht="12.95" customHeight="1" x14ac:dyDescent="0.2">
      <c r="AA66" s="194"/>
    </row>
    <row r="67" spans="27:27" ht="12.95" customHeight="1" x14ac:dyDescent="0.2">
      <c r="AA67" s="194"/>
    </row>
    <row r="68" spans="27:27" ht="12.95" customHeight="1" x14ac:dyDescent="0.2">
      <c r="AA68" s="194"/>
    </row>
    <row r="69" spans="27:27" ht="12.95" customHeight="1" x14ac:dyDescent="0.2">
      <c r="AA69" s="194"/>
    </row>
    <row r="70" spans="27:27" ht="12.95" customHeight="1" x14ac:dyDescent="0.2">
      <c r="AA70" s="194"/>
    </row>
  </sheetData>
  <mergeCells count="18">
    <mergeCell ref="A38:G38"/>
    <mergeCell ref="Q6:Q7"/>
    <mergeCell ref="R6:R7"/>
    <mergeCell ref="A20:G20"/>
    <mergeCell ref="H6:H7"/>
    <mergeCell ref="K6:K7"/>
    <mergeCell ref="L6:L7"/>
    <mergeCell ref="A26:G26"/>
    <mergeCell ref="Y6:Y7"/>
    <mergeCell ref="Z6:Z7"/>
    <mergeCell ref="U6:U7"/>
    <mergeCell ref="V6:V7"/>
    <mergeCell ref="A14:G14"/>
    <mergeCell ref="A8:G8"/>
    <mergeCell ref="I6:I7"/>
    <mergeCell ref="J6:J7"/>
    <mergeCell ref="M6:M7"/>
    <mergeCell ref="N6:N7"/>
  </mergeCells>
  <phoneticPr fontId="3" type="noConversion"/>
  <pageMargins left="0.2" right="0.2" top="0.5" bottom="0.5" header="0.25" footer="0.25"/>
  <pageSetup scale="56"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74"/>
  <sheetViews>
    <sheetView zoomScale="70" zoomScaleNormal="70" workbookViewId="0"/>
  </sheetViews>
  <sheetFormatPr defaultRowHeight="12.95" customHeight="1" x14ac:dyDescent="0.2"/>
  <cols>
    <col min="1" max="6" width="2.28515625" style="18" customWidth="1"/>
    <col min="7" max="7" width="42.42578125" style="18" customWidth="1"/>
    <col min="8" max="14" width="12.5703125" style="18" customWidth="1"/>
    <col min="15" max="16" width="0.7109375" style="18" customWidth="1"/>
    <col min="17" max="17" width="11.7109375" style="18" customWidth="1"/>
    <col min="18" max="18" width="9.7109375" style="18" customWidth="1"/>
    <col min="19" max="20" width="0.85546875" style="18" customWidth="1"/>
    <col min="21" max="21" width="13.7109375" style="18" customWidth="1"/>
    <col min="22" max="22" width="13" style="18" customWidth="1"/>
    <col min="23" max="24" width="0.85546875" style="18" customWidth="1"/>
    <col min="25" max="25" width="12.5703125" style="18" customWidth="1"/>
    <col min="26" max="26" width="10.5703125" style="18" bestFit="1" customWidth="1"/>
    <col min="27" max="27" width="1.28515625" style="18" customWidth="1"/>
    <col min="28" max="28" width="24.5703125" style="18" customWidth="1"/>
    <col min="29" max="16384" width="9.140625" style="18"/>
  </cols>
  <sheetData>
    <row r="1" spans="1:26" s="5" customFormat="1" ht="5.25" customHeight="1" thickBot="1" x14ac:dyDescent="0.3">
      <c r="A1" s="50"/>
      <c r="B1" s="4"/>
      <c r="C1" s="4"/>
      <c r="D1" s="4"/>
      <c r="E1" s="4"/>
      <c r="F1" s="4"/>
      <c r="G1" s="4"/>
      <c r="H1" s="4"/>
      <c r="I1" s="4"/>
      <c r="J1" s="4"/>
      <c r="K1" s="4"/>
      <c r="L1" s="4"/>
      <c r="M1" s="4"/>
      <c r="N1" s="4"/>
      <c r="O1" s="4"/>
      <c r="Q1" s="4"/>
      <c r="R1" s="4"/>
    </row>
    <row r="2" spans="1:26" s="93" customFormat="1" ht="5.25" customHeight="1" thickTop="1" x14ac:dyDescent="0.2">
      <c r="A2" s="91"/>
      <c r="B2" s="92"/>
      <c r="C2" s="92"/>
      <c r="D2" s="92"/>
      <c r="E2" s="92"/>
      <c r="F2" s="92"/>
      <c r="G2" s="92"/>
      <c r="H2" s="92"/>
      <c r="I2" s="92"/>
      <c r="J2" s="92"/>
      <c r="K2" s="92"/>
      <c r="L2" s="92"/>
      <c r="M2" s="92"/>
      <c r="N2" s="92"/>
      <c r="O2" s="92"/>
      <c r="P2" s="92"/>
      <c r="Q2" s="92"/>
      <c r="R2" s="92"/>
    </row>
    <row r="3" spans="1:26" s="8" customFormat="1" ht="18" x14ac:dyDescent="0.25">
      <c r="A3" s="85"/>
      <c r="B3" s="7"/>
      <c r="C3" s="7"/>
      <c r="D3" s="7"/>
      <c r="E3" s="7"/>
      <c r="F3" s="7"/>
      <c r="G3" s="7"/>
      <c r="H3" s="218"/>
      <c r="I3" s="218"/>
      <c r="J3" s="218"/>
      <c r="K3" s="263"/>
      <c r="L3" s="218"/>
      <c r="M3" s="218"/>
      <c r="N3" s="218"/>
      <c r="O3" s="11"/>
      <c r="Q3" s="12" t="s">
        <v>410</v>
      </c>
      <c r="R3" s="12"/>
      <c r="S3" s="191"/>
      <c r="T3" s="84"/>
      <c r="U3" s="105"/>
      <c r="V3" s="105"/>
      <c r="W3" s="11"/>
      <c r="Y3" s="12" t="s">
        <v>250</v>
      </c>
      <c r="Z3" s="12"/>
    </row>
    <row r="4" spans="1:26" s="8" customFormat="1" ht="30" customHeight="1" x14ac:dyDescent="0.25">
      <c r="A4" s="13" t="s">
        <v>94</v>
      </c>
      <c r="H4" s="319" t="s">
        <v>235</v>
      </c>
      <c r="I4" s="330" t="s">
        <v>236</v>
      </c>
      <c r="J4" s="336" t="s">
        <v>237</v>
      </c>
      <c r="K4" s="159" t="s">
        <v>238</v>
      </c>
      <c r="L4" s="346" t="s">
        <v>239</v>
      </c>
      <c r="M4" s="370" t="s">
        <v>240</v>
      </c>
      <c r="N4" s="596" t="s">
        <v>241</v>
      </c>
      <c r="O4" s="15"/>
      <c r="Q4" s="14" t="s">
        <v>255</v>
      </c>
      <c r="R4" s="14" t="s">
        <v>256</v>
      </c>
      <c r="S4" s="197"/>
      <c r="T4" s="84"/>
      <c r="U4" s="330" t="s">
        <v>341</v>
      </c>
      <c r="V4" s="294" t="s">
        <v>364</v>
      </c>
      <c r="W4" s="15"/>
      <c r="Y4" s="14" t="s">
        <v>255</v>
      </c>
      <c r="Z4" s="14" t="s">
        <v>256</v>
      </c>
    </row>
    <row r="5" spans="1:26" s="32" customFormat="1" ht="15.75" x14ac:dyDescent="0.25">
      <c r="A5" s="17" t="s">
        <v>17</v>
      </c>
      <c r="B5" s="59"/>
      <c r="C5" s="59"/>
      <c r="D5" s="59"/>
      <c r="E5" s="59"/>
      <c r="F5" s="59"/>
      <c r="G5" s="59"/>
      <c r="K5" s="214"/>
      <c r="O5" s="62"/>
      <c r="P5" s="60"/>
      <c r="S5" s="198"/>
      <c r="T5" s="66"/>
      <c r="W5" s="62"/>
      <c r="X5" s="60"/>
    </row>
    <row r="6" spans="1:26" ht="15" x14ac:dyDescent="0.25">
      <c r="A6" s="39" t="s">
        <v>67</v>
      </c>
      <c r="H6" s="52"/>
      <c r="I6" s="52"/>
      <c r="J6" s="52"/>
      <c r="K6" s="23"/>
      <c r="L6" s="52"/>
      <c r="M6" s="52"/>
      <c r="N6" s="52"/>
      <c r="O6" s="15"/>
      <c r="P6" s="8"/>
      <c r="Q6" s="22"/>
      <c r="R6" s="41"/>
      <c r="S6" s="197"/>
      <c r="T6" s="84"/>
      <c r="U6" s="52"/>
      <c r="V6" s="52"/>
      <c r="W6" s="15"/>
      <c r="X6" s="8"/>
      <c r="Y6" s="22"/>
      <c r="Z6" s="41"/>
    </row>
    <row r="7" spans="1:26" ht="12.95" customHeight="1" x14ac:dyDescent="0.2">
      <c r="B7" s="18" t="s">
        <v>385</v>
      </c>
      <c r="H7" s="142">
        <v>552034.27923999995</v>
      </c>
      <c r="I7" s="142">
        <v>559034.82484999986</v>
      </c>
      <c r="J7" s="142">
        <v>557485.91743000003</v>
      </c>
      <c r="K7" s="151">
        <v>560648.50706999993</v>
      </c>
      <c r="L7" s="142">
        <v>559663.43951000005</v>
      </c>
      <c r="M7" s="142">
        <v>567848.50126000005</v>
      </c>
      <c r="N7" s="142">
        <v>568591.78654999996</v>
      </c>
      <c r="O7" s="151"/>
      <c r="P7" s="152"/>
      <c r="Q7" s="142">
        <v>11105.86911999993</v>
      </c>
      <c r="R7" s="220">
        <v>1.9921344688306721E-2</v>
      </c>
      <c r="S7" s="199"/>
      <c r="T7" s="195"/>
      <c r="U7" s="142">
        <v>1668555.02152</v>
      </c>
      <c r="V7" s="142">
        <v>1696103.7273200001</v>
      </c>
      <c r="W7" s="151"/>
      <c r="X7" s="152"/>
      <c r="Y7" s="142">
        <v>27548.705800000113</v>
      </c>
      <c r="Z7" s="220">
        <v>1.6510516851223837E-2</v>
      </c>
    </row>
    <row r="8" spans="1:26" ht="12.95" customHeight="1" x14ac:dyDescent="0.2">
      <c r="B8" s="18" t="s">
        <v>394</v>
      </c>
      <c r="H8" s="20">
        <v>-358625.13524999999</v>
      </c>
      <c r="I8" s="20">
        <v>-357613.21967999998</v>
      </c>
      <c r="J8" s="20">
        <v>-351983.40549000003</v>
      </c>
      <c r="K8" s="21">
        <v>-350076.93787000002</v>
      </c>
      <c r="L8" s="20">
        <v>-344883.48244000005</v>
      </c>
      <c r="M8" s="20">
        <v>-344142.70749999996</v>
      </c>
      <c r="N8" s="20">
        <v>-340170.01017000008</v>
      </c>
      <c r="O8" s="23"/>
      <c r="Q8" s="24">
        <v>11813.395319999952</v>
      </c>
      <c r="R8" s="231">
        <v>3.356236440622646E-2</v>
      </c>
      <c r="S8" s="200"/>
      <c r="T8" s="77"/>
      <c r="U8" s="20">
        <v>-1068221.7604199999</v>
      </c>
      <c r="V8" s="20">
        <v>-1029196.2001100001</v>
      </c>
      <c r="W8" s="23"/>
      <c r="Y8" s="24">
        <v>39025.560309999855</v>
      </c>
      <c r="Z8" s="231">
        <v>3.6533201022469257E-2</v>
      </c>
    </row>
    <row r="9" spans="1:26" ht="12.95" customHeight="1" x14ac:dyDescent="0.2">
      <c r="E9" s="18" t="s">
        <v>395</v>
      </c>
      <c r="H9" s="36">
        <v>193409.14398999995</v>
      </c>
      <c r="I9" s="36">
        <v>201421.60516999988</v>
      </c>
      <c r="J9" s="36">
        <v>205502.51194</v>
      </c>
      <c r="K9" s="178">
        <v>210571.56919999991</v>
      </c>
      <c r="L9" s="36">
        <v>214779.95707</v>
      </c>
      <c r="M9" s="36">
        <v>223705.79376000009</v>
      </c>
      <c r="N9" s="36">
        <v>228421.77637999988</v>
      </c>
      <c r="O9" s="23"/>
      <c r="Q9" s="20">
        <v>22919.264439999883</v>
      </c>
      <c r="R9" s="220">
        <v>0.11152790408076159</v>
      </c>
      <c r="S9" s="200"/>
      <c r="T9" s="77"/>
      <c r="U9" s="36">
        <v>600333.26109999977</v>
      </c>
      <c r="V9" s="36">
        <v>666907.52720999997</v>
      </c>
      <c r="W9" s="23"/>
      <c r="Y9" s="20">
        <v>66574.266110000201</v>
      </c>
      <c r="Z9" s="220">
        <v>0.11089551491452458</v>
      </c>
    </row>
    <row r="10" spans="1:26" ht="12.95" customHeight="1" x14ac:dyDescent="0.2">
      <c r="B10" s="18" t="s">
        <v>396</v>
      </c>
      <c r="H10" s="20">
        <v>-49229.039850000001</v>
      </c>
      <c r="I10" s="20">
        <v>-56608.399900000019</v>
      </c>
      <c r="J10" s="20">
        <v>-52475.695970000059</v>
      </c>
      <c r="K10" s="21">
        <v>-55429.505569999979</v>
      </c>
      <c r="L10" s="20">
        <v>-55450.247559999872</v>
      </c>
      <c r="M10" s="20">
        <v>-63423.543040000019</v>
      </c>
      <c r="N10" s="20">
        <v>-59416.691399999894</v>
      </c>
      <c r="O10" s="23"/>
      <c r="Q10" s="20">
        <v>-6940.9954299998353</v>
      </c>
      <c r="R10" s="220">
        <v>-0.1322706693393442</v>
      </c>
      <c r="S10" s="200"/>
      <c r="T10" s="77"/>
      <c r="U10" s="20">
        <v>-158313.13572000008</v>
      </c>
      <c r="V10" s="20">
        <v>-178290.48199999979</v>
      </c>
      <c r="W10" s="23"/>
      <c r="Y10" s="20">
        <v>-19977.346279999707</v>
      </c>
      <c r="Z10" s="220">
        <v>-0.12618881048084704</v>
      </c>
    </row>
    <row r="11" spans="1:26" ht="14.25" x14ac:dyDescent="0.2">
      <c r="E11" s="18" t="s">
        <v>70</v>
      </c>
      <c r="H11" s="36">
        <v>144180.10413999995</v>
      </c>
      <c r="I11" s="36">
        <v>144813.20526999986</v>
      </c>
      <c r="J11" s="36">
        <v>153026.81596999994</v>
      </c>
      <c r="K11" s="178">
        <v>155142.06362999993</v>
      </c>
      <c r="L11" s="36">
        <v>159329.70951000013</v>
      </c>
      <c r="M11" s="36">
        <v>160282.25072000007</v>
      </c>
      <c r="N11" s="36">
        <v>169005.08497999999</v>
      </c>
      <c r="O11" s="21"/>
      <c r="Q11" s="36">
        <v>15978.269010000047</v>
      </c>
      <c r="R11" s="225">
        <v>0.10441483022905279</v>
      </c>
      <c r="S11" s="201"/>
      <c r="T11" s="77"/>
      <c r="U11" s="36">
        <v>442020.12537999975</v>
      </c>
      <c r="V11" s="36">
        <v>488617.04521000019</v>
      </c>
      <c r="W11" s="21"/>
      <c r="Y11" s="36">
        <v>46596.919830000435</v>
      </c>
      <c r="Z11" s="225">
        <v>0.10541809558997248</v>
      </c>
    </row>
    <row r="12" spans="1:26" ht="14.25" x14ac:dyDescent="0.2">
      <c r="B12" s="25" t="s">
        <v>18</v>
      </c>
      <c r="H12" s="20">
        <v>16669.617579999998</v>
      </c>
      <c r="I12" s="20">
        <v>16934.655729999995</v>
      </c>
      <c r="J12" s="20">
        <v>17384.989219999999</v>
      </c>
      <c r="K12" s="21">
        <v>17806.61248</v>
      </c>
      <c r="L12" s="20">
        <v>16713.202659999999</v>
      </c>
      <c r="M12" s="20">
        <v>16838.806949999998</v>
      </c>
      <c r="N12" s="20">
        <v>17234.702929999999</v>
      </c>
      <c r="O12" s="21"/>
      <c r="Q12" s="20">
        <v>-150.28629000000001</v>
      </c>
      <c r="R12" s="220">
        <v>-8.6446007011098981E-3</v>
      </c>
      <c r="S12" s="201"/>
      <c r="T12" s="77"/>
      <c r="U12" s="20">
        <v>50989.262529999993</v>
      </c>
      <c r="V12" s="20">
        <v>50786.712539999993</v>
      </c>
      <c r="W12" s="21"/>
      <c r="Y12" s="20">
        <v>-202.54998999999953</v>
      </c>
      <c r="Z12" s="220">
        <v>-3.9724047760217639E-3</v>
      </c>
    </row>
    <row r="13" spans="1:26" ht="12.95" customHeight="1" x14ac:dyDescent="0.2">
      <c r="B13" s="18" t="s">
        <v>151</v>
      </c>
      <c r="H13" s="20">
        <v>6983.6577200000002</v>
      </c>
      <c r="I13" s="20">
        <v>7435.6580699999986</v>
      </c>
      <c r="J13" s="20">
        <v>7399.4492599999994</v>
      </c>
      <c r="K13" s="21">
        <v>7198.5391999999993</v>
      </c>
      <c r="L13" s="20">
        <v>6937.3690299999989</v>
      </c>
      <c r="M13" s="20">
        <v>7245.2741199999991</v>
      </c>
      <c r="N13" s="20">
        <v>7337.3816699999998</v>
      </c>
      <c r="O13" s="21"/>
      <c r="Q13" s="20">
        <v>-62.067589999999655</v>
      </c>
      <c r="R13" s="220">
        <v>-8.3881364435492677E-3</v>
      </c>
      <c r="S13" s="201"/>
      <c r="T13" s="77"/>
      <c r="U13" s="20">
        <v>21818.765049999998</v>
      </c>
      <c r="V13" s="20">
        <v>21520.024819999999</v>
      </c>
      <c r="W13" s="21"/>
      <c r="Y13" s="20">
        <v>-298.74022999999943</v>
      </c>
      <c r="Z13" s="220">
        <v>-1.3691894537358312E-2</v>
      </c>
    </row>
    <row r="14" spans="1:26" ht="14.25" x14ac:dyDescent="0.2">
      <c r="F14" s="25" t="s">
        <v>41</v>
      </c>
      <c r="H14" s="38">
        <v>167833.37943999993</v>
      </c>
      <c r="I14" s="38">
        <v>169183.51906999986</v>
      </c>
      <c r="J14" s="38">
        <v>177811.25444999992</v>
      </c>
      <c r="K14" s="179">
        <v>180147.21530999994</v>
      </c>
      <c r="L14" s="38">
        <v>182980.28120000014</v>
      </c>
      <c r="M14" s="38">
        <v>184366.33179000005</v>
      </c>
      <c r="N14" s="38">
        <v>193577.16957999999</v>
      </c>
      <c r="O14" s="21"/>
      <c r="Q14" s="38">
        <v>15765.915130000067</v>
      </c>
      <c r="R14" s="229">
        <v>8.8666576133027641E-2</v>
      </c>
      <c r="S14" s="201"/>
      <c r="T14" s="77"/>
      <c r="U14" s="38">
        <v>514828.15295999974</v>
      </c>
      <c r="V14" s="38">
        <v>560923.78257000016</v>
      </c>
      <c r="W14" s="21"/>
      <c r="Y14" s="38">
        <v>46095.629610000411</v>
      </c>
      <c r="Z14" s="229">
        <v>8.9535953589511399E-2</v>
      </c>
    </row>
    <row r="15" spans="1:26" ht="15" x14ac:dyDescent="0.25">
      <c r="A15" s="40" t="s">
        <v>73</v>
      </c>
      <c r="H15" s="20"/>
      <c r="I15" s="20"/>
      <c r="J15" s="20"/>
      <c r="K15" s="21"/>
      <c r="L15" s="20"/>
      <c r="M15" s="20"/>
      <c r="N15" s="20"/>
      <c r="O15" s="21"/>
      <c r="Q15" s="20"/>
      <c r="R15" s="228"/>
      <c r="S15" s="201"/>
      <c r="T15" s="77"/>
      <c r="U15" s="20"/>
      <c r="V15" s="20"/>
      <c r="W15" s="21"/>
      <c r="Y15" s="20"/>
      <c r="Z15" s="228"/>
    </row>
    <row r="16" spans="1:26" ht="12.95" customHeight="1" x14ac:dyDescent="0.2">
      <c r="B16" s="18" t="s">
        <v>74</v>
      </c>
      <c r="H16" s="20">
        <v>65546.595620000051</v>
      </c>
      <c r="I16" s="20">
        <v>61688.70865999996</v>
      </c>
      <c r="J16" s="20">
        <v>67787.595269999947</v>
      </c>
      <c r="K16" s="21">
        <v>67334.185509999981</v>
      </c>
      <c r="L16" s="20">
        <v>71263.122199999983</v>
      </c>
      <c r="M16" s="20">
        <v>68287.392479999908</v>
      </c>
      <c r="N16" s="20">
        <v>77721.971219999934</v>
      </c>
      <c r="O16" s="21"/>
      <c r="Q16" s="20">
        <v>9934.3759499999869</v>
      </c>
      <c r="R16" s="220">
        <v>0.14655153218566142</v>
      </c>
      <c r="S16" s="201"/>
      <c r="T16" s="77"/>
      <c r="U16" s="20">
        <v>195022.89954999997</v>
      </c>
      <c r="V16" s="20">
        <v>217272.48589999985</v>
      </c>
      <c r="W16" s="21"/>
      <c r="Y16" s="20">
        <v>22249.586349999881</v>
      </c>
      <c r="Z16" s="220">
        <v>0.11408704516925476</v>
      </c>
    </row>
    <row r="17" spans="1:26" ht="12.95" customHeight="1" x14ac:dyDescent="0.25">
      <c r="B17" s="25" t="s">
        <v>298</v>
      </c>
      <c r="H17" s="20">
        <v>27864.509799999996</v>
      </c>
      <c r="I17" s="20">
        <v>25777.049509999997</v>
      </c>
      <c r="J17" s="20">
        <v>29678.910530000001</v>
      </c>
      <c r="K17" s="21">
        <v>32570.106159999981</v>
      </c>
      <c r="L17" s="20">
        <v>32721.192430000006</v>
      </c>
      <c r="M17" s="20">
        <v>29778.114679999999</v>
      </c>
      <c r="N17" s="20">
        <v>34170.996420000018</v>
      </c>
      <c r="O17" s="15"/>
      <c r="P17" s="8"/>
      <c r="Q17" s="20">
        <v>4492.0858900000167</v>
      </c>
      <c r="R17" s="220">
        <v>0.15135615862513996</v>
      </c>
      <c r="S17" s="197"/>
      <c r="T17" s="84"/>
      <c r="U17" s="20">
        <v>83320.469840000005</v>
      </c>
      <c r="V17" s="20">
        <v>96670.303530000034</v>
      </c>
      <c r="W17" s="15"/>
      <c r="X17" s="8"/>
      <c r="Y17" s="20">
        <v>13349.833690000029</v>
      </c>
      <c r="Z17" s="220">
        <v>0.16022273656924482</v>
      </c>
    </row>
    <row r="18" spans="1:26" ht="12.95" customHeight="1" x14ac:dyDescent="0.2">
      <c r="B18" s="25" t="s">
        <v>75</v>
      </c>
      <c r="H18" s="20">
        <v>1199.3134700000062</v>
      </c>
      <c r="I18" s="20">
        <v>1062.1374599999936</v>
      </c>
      <c r="J18" s="20">
        <v>901.02973000002657</v>
      </c>
      <c r="K18" s="21">
        <v>1437.1916500000209</v>
      </c>
      <c r="L18" s="20">
        <v>1315.0400699999927</v>
      </c>
      <c r="M18" s="20">
        <v>928.89835000000892</v>
      </c>
      <c r="N18" s="20">
        <v>1069.5806380000115</v>
      </c>
      <c r="O18" s="21"/>
      <c r="Q18" s="20">
        <v>168.55090799998493</v>
      </c>
      <c r="R18" s="220">
        <v>0.18706475756352675</v>
      </c>
      <c r="S18" s="201"/>
      <c r="T18" s="77"/>
      <c r="U18" s="20">
        <v>3162.4806600000265</v>
      </c>
      <c r="V18" s="20">
        <v>3313.5190580000135</v>
      </c>
      <c r="W18" s="21"/>
      <c r="Y18" s="20">
        <v>151.03839799998696</v>
      </c>
      <c r="Z18" s="220">
        <v>4.7759469302172959E-2</v>
      </c>
    </row>
    <row r="19" spans="1:26" ht="12.95" customHeight="1" x14ac:dyDescent="0.2">
      <c r="B19" s="25" t="s">
        <v>76</v>
      </c>
      <c r="H19" s="20">
        <v>23845.521930000024</v>
      </c>
      <c r="I19" s="20">
        <v>24507.559399999998</v>
      </c>
      <c r="J19" s="20">
        <v>25125.062189999993</v>
      </c>
      <c r="K19" s="21">
        <v>24602.587953000009</v>
      </c>
      <c r="L19" s="20">
        <v>26413.419483999998</v>
      </c>
      <c r="M19" s="20">
        <v>26292.687049999993</v>
      </c>
      <c r="N19" s="20">
        <v>30514.404958000014</v>
      </c>
      <c r="O19" s="21"/>
      <c r="Q19" s="20">
        <v>5389.3427680000204</v>
      </c>
      <c r="R19" s="220">
        <v>0.21450067375932819</v>
      </c>
      <c r="S19" s="201"/>
      <c r="T19" s="77"/>
      <c r="U19" s="20">
        <v>73478.143520000012</v>
      </c>
      <c r="V19" s="20">
        <v>83220.511492000005</v>
      </c>
      <c r="W19" s="21"/>
      <c r="Y19" s="20">
        <v>9742.3679719999927</v>
      </c>
      <c r="Z19" s="220">
        <v>0.13258865160832783</v>
      </c>
    </row>
    <row r="20" spans="1:26" ht="12.95" customHeight="1" x14ac:dyDescent="0.2">
      <c r="B20" s="18" t="s">
        <v>149</v>
      </c>
      <c r="H20" s="20">
        <v>4252.4131799999996</v>
      </c>
      <c r="I20" s="20">
        <v>4249.5409399999999</v>
      </c>
      <c r="J20" s="20">
        <v>4183.0740199999991</v>
      </c>
      <c r="K20" s="21">
        <v>4161.21576</v>
      </c>
      <c r="L20" s="20">
        <v>4062.8637800000001</v>
      </c>
      <c r="M20" s="20">
        <v>4008.8893800000001</v>
      </c>
      <c r="N20" s="20">
        <v>4167.876330000001</v>
      </c>
      <c r="O20" s="21"/>
      <c r="Q20" s="20">
        <v>-15.197689999998147</v>
      </c>
      <c r="R20" s="220">
        <v>-3.6331391525312169E-3</v>
      </c>
      <c r="S20" s="201"/>
      <c r="T20" s="77"/>
      <c r="U20" s="20">
        <v>12685.028139999999</v>
      </c>
      <c r="V20" s="20">
        <v>12239.629490000001</v>
      </c>
      <c r="W20" s="21"/>
      <c r="Y20" s="20">
        <v>-445.39864999999736</v>
      </c>
      <c r="Z20" s="220">
        <v>-3.5112153089791841E-2</v>
      </c>
    </row>
    <row r="21" spans="1:26" ht="14.25" x14ac:dyDescent="0.2">
      <c r="F21" s="25" t="s">
        <v>45</v>
      </c>
      <c r="H21" s="38">
        <v>122708.35400000008</v>
      </c>
      <c r="I21" s="38">
        <v>117284.99596999996</v>
      </c>
      <c r="J21" s="38">
        <v>127675.67173999998</v>
      </c>
      <c r="K21" s="179">
        <v>130105.287033</v>
      </c>
      <c r="L21" s="38">
        <v>135775.63796399999</v>
      </c>
      <c r="M21" s="38">
        <v>129295.9819399999</v>
      </c>
      <c r="N21" s="38">
        <v>147644.82956599997</v>
      </c>
      <c r="O21" s="21"/>
      <c r="Q21" s="38">
        <v>19969.157825999995</v>
      </c>
      <c r="R21" s="229">
        <v>0.15640534765828676</v>
      </c>
      <c r="S21" s="201"/>
      <c r="T21" s="77"/>
      <c r="U21" s="38">
        <v>367669.02171</v>
      </c>
      <c r="V21" s="38">
        <v>412716.44946999988</v>
      </c>
      <c r="W21" s="21"/>
      <c r="Y21" s="38">
        <v>45047.427759999875</v>
      </c>
      <c r="Z21" s="229">
        <v>0.12252168417803544</v>
      </c>
    </row>
    <row r="22" spans="1:26" ht="19.5" customHeight="1" thickBot="1" x14ac:dyDescent="0.25">
      <c r="B22" s="25"/>
      <c r="F22" s="25" t="s">
        <v>201</v>
      </c>
      <c r="H22" s="148">
        <v>45125.025439999852</v>
      </c>
      <c r="I22" s="148">
        <v>51898.523099999904</v>
      </c>
      <c r="J22" s="148">
        <v>50135.582709999944</v>
      </c>
      <c r="K22" s="215">
        <v>50041.928276999941</v>
      </c>
      <c r="L22" s="148">
        <v>47204.643236000149</v>
      </c>
      <c r="M22" s="148">
        <v>55070.349850000159</v>
      </c>
      <c r="N22" s="148">
        <v>45932.340014000016</v>
      </c>
      <c r="O22" s="151"/>
      <c r="P22" s="152"/>
      <c r="Q22" s="148">
        <v>-4203.2426959999284</v>
      </c>
      <c r="R22" s="224">
        <v>-8.3837515568788989E-2</v>
      </c>
      <c r="S22" s="199"/>
      <c r="T22" s="195"/>
      <c r="U22" s="148">
        <v>147159.13124999969</v>
      </c>
      <c r="V22" s="148">
        <v>148207.33310000034</v>
      </c>
      <c r="W22" s="151"/>
      <c r="X22" s="152"/>
      <c r="Y22" s="148">
        <v>1048.2018500006525</v>
      </c>
      <c r="Z22" s="224">
        <v>7.1229140937229792E-3</v>
      </c>
    </row>
    <row r="23" spans="1:26" ht="8.25" customHeight="1" thickTop="1" x14ac:dyDescent="0.2">
      <c r="H23" s="37"/>
      <c r="I23" s="37"/>
      <c r="J23" s="37"/>
      <c r="K23" s="26"/>
      <c r="L23" s="37"/>
      <c r="M23" s="37"/>
      <c r="N23" s="37"/>
      <c r="O23" s="21"/>
      <c r="R23" s="230"/>
      <c r="S23" s="201"/>
      <c r="T23" s="77"/>
      <c r="U23" s="37"/>
      <c r="V23" s="37"/>
      <c r="W23" s="21"/>
      <c r="Z23" s="230"/>
    </row>
    <row r="24" spans="1:26" s="32" customFormat="1" ht="15.75" x14ac:dyDescent="0.25">
      <c r="A24" s="17" t="s">
        <v>233</v>
      </c>
      <c r="B24" s="59"/>
      <c r="C24" s="59"/>
      <c r="D24" s="59"/>
      <c r="E24" s="59"/>
      <c r="F24" s="59"/>
      <c r="G24" s="59"/>
      <c r="K24" s="214"/>
      <c r="O24" s="68"/>
      <c r="P24" s="64"/>
      <c r="R24" s="232"/>
      <c r="S24" s="202"/>
      <c r="T24" s="196"/>
      <c r="W24" s="68"/>
      <c r="X24" s="64"/>
      <c r="Z24" s="232"/>
    </row>
    <row r="25" spans="1:26" ht="15" x14ac:dyDescent="0.25">
      <c r="A25" s="39" t="s">
        <v>67</v>
      </c>
      <c r="H25" s="52"/>
      <c r="I25" s="52"/>
      <c r="J25" s="52"/>
      <c r="K25" s="23"/>
      <c r="L25" s="52"/>
      <c r="M25" s="52"/>
      <c r="N25" s="52"/>
      <c r="O25" s="21"/>
      <c r="Q25" s="22"/>
      <c r="R25" s="233"/>
      <c r="S25" s="201"/>
      <c r="T25" s="77"/>
      <c r="U25" s="52"/>
      <c r="V25" s="52"/>
      <c r="W25" s="21"/>
      <c r="Y25" s="22"/>
      <c r="Z25" s="233"/>
    </row>
    <row r="26" spans="1:26" ht="12.95" customHeight="1" x14ac:dyDescent="0.2">
      <c r="B26" s="25" t="s">
        <v>132</v>
      </c>
      <c r="H26" s="20"/>
      <c r="I26" s="20"/>
      <c r="J26" s="20"/>
      <c r="K26" s="21"/>
      <c r="L26" s="20"/>
      <c r="M26" s="20"/>
      <c r="N26" s="20"/>
      <c r="O26" s="21"/>
      <c r="Q26" s="20"/>
      <c r="R26" s="228"/>
      <c r="S26" s="201"/>
      <c r="T26" s="77"/>
      <c r="U26" s="20"/>
      <c r="V26" s="20"/>
      <c r="W26" s="21"/>
      <c r="Y26" s="20"/>
      <c r="Z26" s="228"/>
    </row>
    <row r="27" spans="1:26" ht="12.95" customHeight="1" x14ac:dyDescent="0.2">
      <c r="C27" s="25" t="s">
        <v>42</v>
      </c>
      <c r="H27" s="142">
        <v>49656.093340000014</v>
      </c>
      <c r="I27" s="142">
        <v>52107.944390000004</v>
      </c>
      <c r="J27" s="142">
        <v>51934.374299999996</v>
      </c>
      <c r="K27" s="151">
        <v>54386.259899999997</v>
      </c>
      <c r="L27" s="142">
        <v>57904.308330000007</v>
      </c>
      <c r="M27" s="142">
        <v>60254.866469999986</v>
      </c>
      <c r="N27" s="142">
        <v>58394.409299999985</v>
      </c>
      <c r="O27" s="151"/>
      <c r="P27" s="152"/>
      <c r="Q27" s="142">
        <v>6460.0349999999889</v>
      </c>
      <c r="R27" s="220">
        <v>0.1243884245660391</v>
      </c>
      <c r="S27" s="199"/>
      <c r="T27" s="195"/>
      <c r="U27" s="142">
        <v>153698.41203000001</v>
      </c>
      <c r="V27" s="142">
        <v>176553.58409999998</v>
      </c>
      <c r="W27" s="151"/>
      <c r="X27" s="152"/>
      <c r="Y27" s="142">
        <v>22855.172069999971</v>
      </c>
      <c r="Z27" s="220">
        <v>0.14870141967074407</v>
      </c>
    </row>
    <row r="28" spans="1:26" ht="12.95" customHeight="1" x14ac:dyDescent="0.25">
      <c r="C28" s="25" t="s">
        <v>43</v>
      </c>
      <c r="H28" s="27">
        <v>47489.612679999991</v>
      </c>
      <c r="I28" s="27">
        <v>49492.057169999993</v>
      </c>
      <c r="J28" s="27">
        <v>51036.776020000012</v>
      </c>
      <c r="K28" s="29">
        <v>53492.611700000001</v>
      </c>
      <c r="L28" s="27">
        <v>53806.927709999989</v>
      </c>
      <c r="M28" s="27">
        <v>56114.249269999993</v>
      </c>
      <c r="N28" s="27">
        <v>58743.975900000005</v>
      </c>
      <c r="O28" s="15"/>
      <c r="P28" s="8"/>
      <c r="Q28" s="20">
        <v>7707.1998799999928</v>
      </c>
      <c r="R28" s="220">
        <v>0.15101267127413648</v>
      </c>
      <c r="S28" s="197"/>
      <c r="T28" s="84"/>
      <c r="U28" s="27">
        <v>148018.44587</v>
      </c>
      <c r="V28" s="27">
        <v>168665.15288000001</v>
      </c>
      <c r="W28" s="15"/>
      <c r="X28" s="8"/>
      <c r="Y28" s="20">
        <v>20646.707010000013</v>
      </c>
      <c r="Z28" s="220">
        <v>0.13948739218714251</v>
      </c>
    </row>
    <row r="29" spans="1:26" ht="12.95" customHeight="1" x14ac:dyDescent="0.2">
      <c r="C29" s="25" t="s">
        <v>44</v>
      </c>
      <c r="H29" s="27">
        <v>9453.0509399999992</v>
      </c>
      <c r="I29" s="27">
        <v>9588.4658600000002</v>
      </c>
      <c r="J29" s="27">
        <v>9810.924570000001</v>
      </c>
      <c r="K29" s="29">
        <v>10009.710669999999</v>
      </c>
      <c r="L29" s="27">
        <v>9720.2265299999999</v>
      </c>
      <c r="M29" s="27">
        <v>9957.4880099999973</v>
      </c>
      <c r="N29" s="27">
        <v>10250.502030000001</v>
      </c>
      <c r="O29" s="21"/>
      <c r="Q29" s="20">
        <v>439.57746000000043</v>
      </c>
      <c r="R29" s="220">
        <v>4.4804896507322792E-2</v>
      </c>
      <c r="S29" s="201"/>
      <c r="T29" s="77"/>
      <c r="U29" s="27">
        <v>28852.44137</v>
      </c>
      <c r="V29" s="27">
        <v>29928.216569999997</v>
      </c>
      <c r="W29" s="21"/>
      <c r="Y29" s="20">
        <v>1075.7751999999964</v>
      </c>
      <c r="Z29" s="220">
        <v>3.7285413258600665E-2</v>
      </c>
    </row>
    <row r="30" spans="1:26" ht="12.95" customHeight="1" x14ac:dyDescent="0.2">
      <c r="B30" s="18" t="s">
        <v>151</v>
      </c>
      <c r="H30" s="20">
        <v>2122.2653999999998</v>
      </c>
      <c r="I30" s="20">
        <v>2173.0104300000003</v>
      </c>
      <c r="J30" s="20">
        <v>1940.8831399999997</v>
      </c>
      <c r="K30" s="21">
        <v>2444.2433900000001</v>
      </c>
      <c r="L30" s="20">
        <v>1838.64508</v>
      </c>
      <c r="M30" s="20">
        <v>1820.5346499999998</v>
      </c>
      <c r="N30" s="20">
        <v>1884.2214899999999</v>
      </c>
      <c r="O30" s="21"/>
      <c r="Q30" s="20">
        <v>-56.661649999999781</v>
      </c>
      <c r="R30" s="220">
        <v>-2.9193746306642548E-2</v>
      </c>
      <c r="S30" s="201"/>
      <c r="T30" s="77"/>
      <c r="U30" s="20">
        <v>6236.1589700000004</v>
      </c>
      <c r="V30" s="20">
        <v>5543.4012199999997</v>
      </c>
      <c r="W30" s="21"/>
      <c r="Y30" s="20">
        <v>-692.75775000000067</v>
      </c>
      <c r="Z30" s="220">
        <v>-0.11108724991338709</v>
      </c>
    </row>
    <row r="31" spans="1:26" ht="14.25" x14ac:dyDescent="0.2">
      <c r="F31" s="25" t="s">
        <v>41</v>
      </c>
      <c r="H31" s="38">
        <v>108721.02236000002</v>
      </c>
      <c r="I31" s="38">
        <v>113361.47785</v>
      </c>
      <c r="J31" s="38">
        <v>114722.95803000002</v>
      </c>
      <c r="K31" s="179">
        <v>120332.82566</v>
      </c>
      <c r="L31" s="38">
        <v>123270.10764999999</v>
      </c>
      <c r="M31" s="38">
        <v>128147.13839999998</v>
      </c>
      <c r="N31" s="38">
        <v>129273.10871999999</v>
      </c>
      <c r="O31" s="26"/>
      <c r="Q31" s="38">
        <v>14550.150689999966</v>
      </c>
      <c r="R31" s="229">
        <v>0.12682858723181722</v>
      </c>
      <c r="S31" s="203"/>
      <c r="T31" s="77"/>
      <c r="U31" s="38">
        <v>336805.45824000007</v>
      </c>
      <c r="V31" s="38">
        <v>380690.35476999998</v>
      </c>
      <c r="W31" s="26"/>
      <c r="Y31" s="38">
        <v>43884.896529999911</v>
      </c>
      <c r="Z31" s="229">
        <v>0.1302974623966115</v>
      </c>
    </row>
    <row r="32" spans="1:26" ht="15" x14ac:dyDescent="0.25">
      <c r="A32" s="40" t="s">
        <v>73</v>
      </c>
      <c r="H32" s="20"/>
      <c r="I32" s="20"/>
      <c r="J32" s="20"/>
      <c r="K32" s="21"/>
      <c r="L32" s="20"/>
      <c r="M32" s="20"/>
      <c r="N32" s="20"/>
      <c r="O32" s="26"/>
      <c r="Q32" s="20"/>
      <c r="R32" s="228"/>
      <c r="S32" s="203"/>
      <c r="T32" s="77"/>
      <c r="U32" s="20"/>
      <c r="V32" s="20"/>
      <c r="W32" s="26"/>
      <c r="Y32" s="20"/>
      <c r="Z32" s="228"/>
    </row>
    <row r="33" spans="1:26" ht="12.95" customHeight="1" x14ac:dyDescent="0.2">
      <c r="B33" s="25" t="s">
        <v>298</v>
      </c>
      <c r="H33" s="20">
        <v>2891.8114100000003</v>
      </c>
      <c r="I33" s="20">
        <v>3875.8095699999999</v>
      </c>
      <c r="J33" s="20">
        <v>2542.1842800000004</v>
      </c>
      <c r="K33" s="21">
        <v>1885.2735299999999</v>
      </c>
      <c r="L33" s="20">
        <v>2335.4908399999999</v>
      </c>
      <c r="M33" s="20">
        <v>2171.5614700000001</v>
      </c>
      <c r="N33" s="20">
        <v>2483.7636499999985</v>
      </c>
      <c r="O33" s="26"/>
      <c r="Q33" s="20">
        <v>-58.420630000001893</v>
      </c>
      <c r="R33" s="220">
        <v>-2.2980485899315641E-2</v>
      </c>
      <c r="S33" s="203"/>
      <c r="T33" s="77"/>
      <c r="U33" s="20">
        <v>9309.805260000001</v>
      </c>
      <c r="V33" s="20">
        <v>6990.8159599999981</v>
      </c>
      <c r="W33" s="26"/>
      <c r="Y33" s="20">
        <v>-2318.9893000000029</v>
      </c>
      <c r="Z33" s="220">
        <v>-0.24909106423134814</v>
      </c>
    </row>
    <row r="34" spans="1:26" ht="12.95" customHeight="1" x14ac:dyDescent="0.2">
      <c r="B34" s="18" t="s">
        <v>75</v>
      </c>
      <c r="H34" s="20">
        <v>2273.9390600000006</v>
      </c>
      <c r="I34" s="20">
        <v>2330.6269399999996</v>
      </c>
      <c r="J34" s="20">
        <v>2248.63292</v>
      </c>
      <c r="K34" s="21">
        <v>2193.2456799999995</v>
      </c>
      <c r="L34" s="20">
        <v>2086.4102699999999</v>
      </c>
      <c r="M34" s="20">
        <v>2237.2051799999999</v>
      </c>
      <c r="N34" s="20">
        <v>2290.2287099999999</v>
      </c>
      <c r="O34" s="21"/>
      <c r="Q34" s="20">
        <v>41.595789999999852</v>
      </c>
      <c r="R34" s="220">
        <v>1.8498257154395771E-2</v>
      </c>
      <c r="S34" s="201"/>
      <c r="T34" s="77"/>
      <c r="U34" s="20">
        <v>6853.1989200000007</v>
      </c>
      <c r="V34" s="20">
        <v>6613.8441599999987</v>
      </c>
      <c r="W34" s="21"/>
      <c r="Y34" s="20">
        <v>-239.35476000000199</v>
      </c>
      <c r="Z34" s="220">
        <v>-3.4925990445349858E-2</v>
      </c>
    </row>
    <row r="35" spans="1:26" ht="12.95" customHeight="1" x14ac:dyDescent="0.25">
      <c r="B35" s="25" t="s">
        <v>133</v>
      </c>
      <c r="H35" s="20"/>
      <c r="I35" s="20"/>
      <c r="J35" s="20"/>
      <c r="K35" s="21"/>
      <c r="L35" s="20"/>
      <c r="M35" s="20"/>
      <c r="N35" s="20"/>
      <c r="O35" s="15"/>
      <c r="P35" s="8"/>
      <c r="Q35" s="20"/>
      <c r="R35" s="228"/>
      <c r="S35" s="197"/>
      <c r="T35" s="84"/>
      <c r="U35" s="20"/>
      <c r="V35" s="20"/>
      <c r="W35" s="15"/>
      <c r="X35" s="8"/>
      <c r="Y35" s="20"/>
      <c r="Z35" s="228" t="e">
        <v>#DIV/0!</v>
      </c>
    </row>
    <row r="36" spans="1:26" ht="12.95" customHeight="1" x14ac:dyDescent="0.2">
      <c r="C36" s="25" t="s">
        <v>42</v>
      </c>
      <c r="H36" s="20">
        <v>35372.75243</v>
      </c>
      <c r="I36" s="20">
        <v>36701.748559999993</v>
      </c>
      <c r="J36" s="20">
        <v>36266.156760000005</v>
      </c>
      <c r="K36" s="21">
        <v>38190.36249</v>
      </c>
      <c r="L36" s="20">
        <v>41563.494830000003</v>
      </c>
      <c r="M36" s="20">
        <v>42701.707459999998</v>
      </c>
      <c r="N36" s="20">
        <v>41192.820612999989</v>
      </c>
      <c r="O36" s="21"/>
      <c r="Q36" s="20">
        <v>4926.6638529999836</v>
      </c>
      <c r="R36" s="220">
        <v>0.13584742065731872</v>
      </c>
      <c r="S36" s="201"/>
      <c r="T36" s="77"/>
      <c r="U36" s="20">
        <v>108340.65775000001</v>
      </c>
      <c r="V36" s="20">
        <v>125458.02290299999</v>
      </c>
      <c r="W36" s="21"/>
      <c r="Y36" s="20">
        <v>17117.365152999977</v>
      </c>
      <c r="Z36" s="220">
        <v>0.15799576547245003</v>
      </c>
    </row>
    <row r="37" spans="1:26" ht="12.95" customHeight="1" x14ac:dyDescent="0.2">
      <c r="C37" s="25" t="s">
        <v>43</v>
      </c>
      <c r="H37" s="20">
        <v>16667.82518</v>
      </c>
      <c r="I37" s="20">
        <v>17806.762159999995</v>
      </c>
      <c r="J37" s="20">
        <v>18805.1191</v>
      </c>
      <c r="K37" s="21">
        <v>19987.547480000001</v>
      </c>
      <c r="L37" s="20">
        <v>20725.204249999999</v>
      </c>
      <c r="M37" s="20">
        <v>21858.982670000001</v>
      </c>
      <c r="N37" s="20">
        <v>23378.191040000002</v>
      </c>
      <c r="O37" s="21"/>
      <c r="Q37" s="20">
        <v>4573.0719400000016</v>
      </c>
      <c r="R37" s="220">
        <v>0.24318229071997749</v>
      </c>
      <c r="S37" s="201"/>
      <c r="T37" s="77"/>
      <c r="U37" s="20">
        <v>53279.706439999994</v>
      </c>
      <c r="V37" s="20">
        <v>65962.377959999998</v>
      </c>
      <c r="W37" s="21"/>
      <c r="Y37" s="20">
        <v>12682.671520000004</v>
      </c>
      <c r="Z37" s="220">
        <v>0.23803944066926067</v>
      </c>
    </row>
    <row r="38" spans="1:26" ht="12.95" customHeight="1" x14ac:dyDescent="0.2">
      <c r="B38" s="18" t="s">
        <v>78</v>
      </c>
      <c r="H38" s="20">
        <v>25161.814520000004</v>
      </c>
      <c r="I38" s="20">
        <v>24971.132997000001</v>
      </c>
      <c r="J38" s="20">
        <v>23362.36722</v>
      </c>
      <c r="K38" s="21">
        <v>22715.669384000001</v>
      </c>
      <c r="L38" s="20">
        <v>22531.926910000006</v>
      </c>
      <c r="M38" s="20">
        <v>23130.949774999997</v>
      </c>
      <c r="N38" s="20">
        <v>23023.978027000001</v>
      </c>
      <c r="O38" s="21"/>
      <c r="Q38" s="20">
        <v>-338.38919299999907</v>
      </c>
      <c r="R38" s="220">
        <v>-1.4484370946378741E-2</v>
      </c>
      <c r="S38" s="201"/>
      <c r="T38" s="77"/>
      <c r="U38" s="20">
        <v>73495.314737000008</v>
      </c>
      <c r="V38" s="20">
        <v>68686.854712</v>
      </c>
      <c r="W38" s="21"/>
      <c r="Y38" s="20">
        <v>-4808.4600250000076</v>
      </c>
      <c r="Z38" s="220">
        <v>-6.5425395376656134E-2</v>
      </c>
    </row>
    <row r="39" spans="1:26" ht="14.25" x14ac:dyDescent="0.2">
      <c r="F39" s="25" t="s">
        <v>45</v>
      </c>
      <c r="H39" s="38">
        <v>82368.142600000006</v>
      </c>
      <c r="I39" s="38">
        <v>85686.080226999999</v>
      </c>
      <c r="J39" s="38">
        <v>83224.460279999999</v>
      </c>
      <c r="K39" s="179">
        <v>84972.098564</v>
      </c>
      <c r="L39" s="38">
        <v>89242.527100000007</v>
      </c>
      <c r="M39" s="38">
        <v>92100.406554999994</v>
      </c>
      <c r="N39" s="38">
        <v>92368.982039999988</v>
      </c>
      <c r="O39" s="26"/>
      <c r="Q39" s="38">
        <v>9144.5217599999887</v>
      </c>
      <c r="R39" s="229">
        <v>0.10987781391713687</v>
      </c>
      <c r="S39" s="203"/>
      <c r="T39" s="77"/>
      <c r="U39" s="38">
        <v>251278.68310700002</v>
      </c>
      <c r="V39" s="38">
        <v>273711.91569499997</v>
      </c>
      <c r="W39" s="26"/>
      <c r="Y39" s="38">
        <v>22433.232587999955</v>
      </c>
      <c r="Z39" s="229">
        <v>8.9276305934982106E-2</v>
      </c>
    </row>
    <row r="40" spans="1:26" ht="19.5" customHeight="1" thickBot="1" x14ac:dyDescent="0.25">
      <c r="B40" s="25"/>
      <c r="F40" s="25" t="s">
        <v>201</v>
      </c>
      <c r="H40" s="148">
        <v>26352.879760000011</v>
      </c>
      <c r="I40" s="148">
        <v>27675.397622999997</v>
      </c>
      <c r="J40" s="148">
        <v>31498.497750000024</v>
      </c>
      <c r="K40" s="215">
        <v>35360.727096000002</v>
      </c>
      <c r="L40" s="148">
        <v>34027.580549999984</v>
      </c>
      <c r="M40" s="148">
        <v>36046.731844999988</v>
      </c>
      <c r="N40" s="148">
        <v>36904.126680000001</v>
      </c>
      <c r="O40" s="151"/>
      <c r="P40" s="152"/>
      <c r="Q40" s="148">
        <v>5405.6289299999771</v>
      </c>
      <c r="R40" s="224">
        <v>0.17161545204167628</v>
      </c>
      <c r="S40" s="199"/>
      <c r="T40" s="195"/>
      <c r="U40" s="148">
        <v>85526.775133000032</v>
      </c>
      <c r="V40" s="148">
        <v>106978.43907499997</v>
      </c>
      <c r="W40" s="151"/>
      <c r="X40" s="152"/>
      <c r="Y40" s="148">
        <v>21451.663941999941</v>
      </c>
      <c r="Z40" s="224">
        <v>0.25081810823149975</v>
      </c>
    </row>
    <row r="41" spans="1:26" ht="6" customHeight="1" thickTop="1" x14ac:dyDescent="0.2">
      <c r="H41" s="37"/>
      <c r="I41" s="37"/>
      <c r="J41" s="37"/>
      <c r="K41" s="26"/>
      <c r="L41" s="37"/>
      <c r="M41" s="37"/>
      <c r="N41" s="37"/>
      <c r="O41" s="28"/>
      <c r="R41" s="230"/>
      <c r="S41" s="204"/>
      <c r="T41" s="77"/>
      <c r="U41" s="37"/>
      <c r="V41" s="37"/>
      <c r="W41" s="28"/>
      <c r="Z41" s="230"/>
    </row>
    <row r="42" spans="1:26" s="60" customFormat="1" ht="15.75" x14ac:dyDescent="0.25">
      <c r="A42" s="17" t="s">
        <v>137</v>
      </c>
      <c r="B42" s="59"/>
      <c r="C42" s="59"/>
      <c r="D42" s="59"/>
      <c r="E42" s="59"/>
      <c r="F42" s="59"/>
      <c r="G42" s="59"/>
      <c r="H42" s="66"/>
      <c r="I42" s="66"/>
      <c r="J42" s="66"/>
      <c r="K42" s="216"/>
      <c r="L42" s="66"/>
      <c r="M42" s="66"/>
      <c r="N42" s="66"/>
      <c r="O42" s="67"/>
      <c r="P42" s="64"/>
      <c r="Q42" s="66"/>
      <c r="R42" s="232"/>
      <c r="S42" s="205"/>
      <c r="T42" s="196"/>
      <c r="U42" s="66"/>
      <c r="V42" s="66"/>
      <c r="W42" s="67"/>
      <c r="X42" s="64"/>
      <c r="Y42" s="66"/>
      <c r="Z42" s="232"/>
    </row>
    <row r="43" spans="1:26" ht="15" x14ac:dyDescent="0.25">
      <c r="A43" s="39" t="s">
        <v>67</v>
      </c>
      <c r="H43" s="52"/>
      <c r="I43" s="52"/>
      <c r="J43" s="52"/>
      <c r="K43" s="23"/>
      <c r="L43" s="52"/>
      <c r="M43" s="52"/>
      <c r="N43" s="52"/>
      <c r="O43" s="26"/>
      <c r="Q43" s="22"/>
      <c r="R43" s="233"/>
      <c r="S43" s="203"/>
      <c r="T43" s="77"/>
      <c r="U43" s="52"/>
      <c r="V43" s="52"/>
      <c r="W43" s="26"/>
      <c r="Y43" s="22"/>
      <c r="Z43" s="233"/>
    </row>
    <row r="44" spans="1:26" ht="12.95" customHeight="1" x14ac:dyDescent="0.2">
      <c r="B44" s="18" t="s">
        <v>68</v>
      </c>
      <c r="H44" s="142">
        <v>8870.0810699999984</v>
      </c>
      <c r="I44" s="142">
        <v>9356.1711900000009</v>
      </c>
      <c r="J44" s="142">
        <v>9560.79961</v>
      </c>
      <c r="K44" s="151">
        <v>8199.7263800000001</v>
      </c>
      <c r="L44" s="142">
        <v>8541.6191099999996</v>
      </c>
      <c r="M44" s="142">
        <v>8891.86355</v>
      </c>
      <c r="N44" s="142">
        <v>8890.2579299999998</v>
      </c>
      <c r="O44" s="151"/>
      <c r="P44" s="152"/>
      <c r="Q44" s="142">
        <v>-670.54168000000027</v>
      </c>
      <c r="R44" s="220">
        <v>-7.0134476963480699E-2</v>
      </c>
      <c r="S44" s="199"/>
      <c r="T44" s="195"/>
      <c r="U44" s="142">
        <v>27787.051870000003</v>
      </c>
      <c r="V44" s="142">
        <v>26323.740590000001</v>
      </c>
      <c r="W44" s="151"/>
      <c r="X44" s="152"/>
      <c r="Y44" s="142">
        <v>-1463.3112800000017</v>
      </c>
      <c r="Z44" s="220">
        <v>-5.266162408470005E-2</v>
      </c>
    </row>
    <row r="45" spans="1:26" ht="12.95" customHeight="1" x14ac:dyDescent="0.2">
      <c r="B45" s="18" t="s">
        <v>69</v>
      </c>
      <c r="H45" s="20">
        <v>-2749.7019300000002</v>
      </c>
      <c r="I45" s="20">
        <v>-3228.6846599999999</v>
      </c>
      <c r="J45" s="20">
        <v>-3029.5249100000001</v>
      </c>
      <c r="K45" s="21">
        <v>-3108.6258700000003</v>
      </c>
      <c r="L45" s="20">
        <v>-2381.3871300000005</v>
      </c>
      <c r="M45" s="20">
        <v>-2980.1251600000001</v>
      </c>
      <c r="N45" s="20">
        <v>-2611.0129699999998</v>
      </c>
      <c r="O45" s="30"/>
      <c r="Q45" s="20">
        <v>418.51194000000032</v>
      </c>
      <c r="R45" s="220">
        <v>0.13814441288089632</v>
      </c>
      <c r="S45" s="206"/>
      <c r="T45" s="77"/>
      <c r="U45" s="20">
        <v>-9007.9115000000002</v>
      </c>
      <c r="V45" s="20">
        <v>-7972.5252600000003</v>
      </c>
      <c r="W45" s="30"/>
      <c r="Y45" s="20">
        <v>1035.3862399999998</v>
      </c>
      <c r="Z45" s="220">
        <v>0.1149418752615409</v>
      </c>
    </row>
    <row r="46" spans="1:26" ht="14.25" x14ac:dyDescent="0.2">
      <c r="F46" s="18" t="s">
        <v>70</v>
      </c>
      <c r="H46" s="36">
        <v>6120.3791399999982</v>
      </c>
      <c r="I46" s="36">
        <v>6127.486530000001</v>
      </c>
      <c r="J46" s="36">
        <v>6531.2746999999999</v>
      </c>
      <c r="K46" s="178">
        <v>5091.1005100000002</v>
      </c>
      <c r="L46" s="36">
        <v>6160.2319799999987</v>
      </c>
      <c r="M46" s="36">
        <v>5911.7383900000004</v>
      </c>
      <c r="N46" s="36">
        <v>6279.24496</v>
      </c>
      <c r="O46" s="26"/>
      <c r="Q46" s="36">
        <v>-252.02973999999995</v>
      </c>
      <c r="R46" s="225">
        <v>-3.8588139616911224E-2</v>
      </c>
      <c r="S46" s="203"/>
      <c r="T46" s="77"/>
      <c r="U46" s="36">
        <v>18779.140370000001</v>
      </c>
      <c r="V46" s="36">
        <v>18351.215329999999</v>
      </c>
      <c r="W46" s="26"/>
      <c r="Y46" s="36">
        <v>-427.9250400000019</v>
      </c>
      <c r="Z46" s="225">
        <v>-2.2787253919440292E-2</v>
      </c>
    </row>
    <row r="47" spans="1:26" ht="20.100000000000001" customHeight="1" x14ac:dyDescent="0.2">
      <c r="B47" s="25" t="s">
        <v>18</v>
      </c>
      <c r="H47" s="20">
        <v>6546.0256200000003</v>
      </c>
      <c r="I47" s="20">
        <v>4092.4407869999991</v>
      </c>
      <c r="J47" s="20">
        <v>4717.5564490000024</v>
      </c>
      <c r="K47" s="21">
        <v>4599.9709699999976</v>
      </c>
      <c r="L47" s="20">
        <v>4885.4821400000019</v>
      </c>
      <c r="M47" s="20">
        <v>4842.4554099999987</v>
      </c>
      <c r="N47" s="20">
        <v>3230.4113899999943</v>
      </c>
      <c r="O47" s="26"/>
      <c r="Q47" s="20">
        <v>-1487.1450590000081</v>
      </c>
      <c r="R47" s="220">
        <v>-0.31523630402244446</v>
      </c>
      <c r="S47" s="203"/>
      <c r="T47" s="77"/>
      <c r="U47" s="20">
        <v>15356.022856000003</v>
      </c>
      <c r="V47" s="20">
        <v>12958.348939999994</v>
      </c>
      <c r="W47" s="26"/>
      <c r="Y47" s="20">
        <v>-2397.6739160000088</v>
      </c>
      <c r="Z47" s="220">
        <v>-0.15613899109711044</v>
      </c>
    </row>
    <row r="48" spans="1:26" ht="12.95" customHeight="1" x14ac:dyDescent="0.2">
      <c r="B48" s="25" t="s">
        <v>132</v>
      </c>
      <c r="H48" s="20"/>
      <c r="I48" s="20"/>
      <c r="J48" s="20"/>
      <c r="K48" s="21"/>
      <c r="L48" s="20"/>
      <c r="M48" s="20"/>
      <c r="N48" s="20"/>
      <c r="O48" s="26"/>
      <c r="Q48" s="20"/>
      <c r="R48" s="220"/>
      <c r="S48" s="203"/>
      <c r="T48" s="77"/>
      <c r="U48" s="20"/>
      <c r="V48" s="20"/>
      <c r="W48" s="26"/>
      <c r="Y48" s="20"/>
      <c r="Z48" s="220"/>
    </row>
    <row r="49" spans="1:26" ht="12.95" customHeight="1" x14ac:dyDescent="0.2">
      <c r="C49" s="18" t="s">
        <v>189</v>
      </c>
      <c r="H49" s="20">
        <v>292.88621999999998</v>
      </c>
      <c r="I49" s="20">
        <v>405.86004000000003</v>
      </c>
      <c r="J49" s="20">
        <v>264.39310999999998</v>
      </c>
      <c r="K49" s="21">
        <v>256.36354</v>
      </c>
      <c r="L49" s="20">
        <v>199.52030999999999</v>
      </c>
      <c r="M49" s="20">
        <v>100.90104999999998</v>
      </c>
      <c r="N49" s="20">
        <v>77.536199999999994</v>
      </c>
      <c r="O49" s="21"/>
      <c r="Q49" s="20">
        <v>-186.85690999999997</v>
      </c>
      <c r="R49" s="220">
        <v>-0.70673895397652375</v>
      </c>
      <c r="S49" s="201"/>
      <c r="T49" s="77"/>
      <c r="U49" s="20">
        <v>963.13936999999999</v>
      </c>
      <c r="V49" s="20">
        <v>377.95756</v>
      </c>
      <c r="W49" s="21"/>
      <c r="Y49" s="20">
        <v>-585.18181000000004</v>
      </c>
      <c r="Z49" s="220">
        <v>-0.60757749940177408</v>
      </c>
    </row>
    <row r="50" spans="1:26" ht="12.95" customHeight="1" x14ac:dyDescent="0.2">
      <c r="C50" s="25" t="s">
        <v>193</v>
      </c>
      <c r="H50" s="20">
        <v>490.91446999999999</v>
      </c>
      <c r="I50" s="20">
        <v>462.13127000000003</v>
      </c>
      <c r="J50" s="20">
        <v>481.92341999999996</v>
      </c>
      <c r="K50" s="21">
        <v>410.53767999999997</v>
      </c>
      <c r="L50" s="20">
        <v>384.81745000000006</v>
      </c>
      <c r="M50" s="20">
        <v>359.73712999999998</v>
      </c>
      <c r="N50" s="20">
        <v>337.10941000000003</v>
      </c>
      <c r="O50" s="21"/>
      <c r="Q50" s="20">
        <v>-144.81400999999994</v>
      </c>
      <c r="R50" s="220">
        <v>-0.30049174617826202</v>
      </c>
      <c r="S50" s="201"/>
      <c r="T50" s="77"/>
      <c r="U50" s="20">
        <v>1434.9691600000001</v>
      </c>
      <c r="V50" s="20">
        <v>1081.66399</v>
      </c>
      <c r="W50" s="21"/>
      <c r="Y50" s="20">
        <v>-353.30517000000009</v>
      </c>
      <c r="Z50" s="220" t="s">
        <v>154</v>
      </c>
    </row>
    <row r="51" spans="1:26" ht="12.95" customHeight="1" x14ac:dyDescent="0.2">
      <c r="C51" s="18" t="s">
        <v>191</v>
      </c>
      <c r="H51" s="20">
        <v>2254.02079</v>
      </c>
      <c r="I51" s="20">
        <v>2255.0788700000003</v>
      </c>
      <c r="J51" s="20">
        <v>2396.0384399999998</v>
      </c>
      <c r="K51" s="21">
        <v>2415.4161099999997</v>
      </c>
      <c r="L51" s="20">
        <v>2338.5101</v>
      </c>
      <c r="M51" s="20">
        <v>2285.1815499999998</v>
      </c>
      <c r="N51" s="20">
        <v>2486.9707100000001</v>
      </c>
      <c r="O51" s="21"/>
      <c r="Q51" s="20">
        <v>90.932270000000244</v>
      </c>
      <c r="R51" s="220">
        <v>3.7951089799711332E-2</v>
      </c>
      <c r="S51" s="201"/>
      <c r="T51" s="77"/>
      <c r="U51" s="20">
        <v>6905.1381000000001</v>
      </c>
      <c r="V51" s="20">
        <v>7110.6623600000003</v>
      </c>
      <c r="W51" s="21"/>
      <c r="Y51" s="20">
        <v>205.52426000000014</v>
      </c>
      <c r="Z51" s="220">
        <v>2.9763960839537754E-2</v>
      </c>
    </row>
    <row r="52" spans="1:26" ht="12.95" customHeight="1" x14ac:dyDescent="0.2">
      <c r="C52" s="25" t="s">
        <v>192</v>
      </c>
      <c r="H52" s="20">
        <v>1685.0349300000003</v>
      </c>
      <c r="I52" s="20">
        <v>1890.43712</v>
      </c>
      <c r="J52" s="20">
        <v>1470.0636999999999</v>
      </c>
      <c r="K52" s="21">
        <v>1982.48359</v>
      </c>
      <c r="L52" s="20">
        <v>1718.7972300000001</v>
      </c>
      <c r="M52" s="20">
        <v>1997.8313900000001</v>
      </c>
      <c r="N52" s="20">
        <v>1605.78045</v>
      </c>
      <c r="O52" s="21"/>
      <c r="Q52" s="20">
        <v>135.71675000000005</v>
      </c>
      <c r="R52" s="220">
        <v>9.2320319180726695E-2</v>
      </c>
      <c r="S52" s="201"/>
      <c r="T52" s="77"/>
      <c r="U52" s="20">
        <v>5045.53575</v>
      </c>
      <c r="V52" s="20">
        <v>5322.4090700000006</v>
      </c>
      <c r="W52" s="21"/>
      <c r="Y52" s="20">
        <v>276.8733200000006</v>
      </c>
      <c r="Z52" s="220">
        <v>5.4874909963723989E-2</v>
      </c>
    </row>
    <row r="53" spans="1:26" ht="12.95" customHeight="1" x14ac:dyDescent="0.2">
      <c r="C53" s="25" t="s">
        <v>190</v>
      </c>
      <c r="H53" s="20">
        <v>627.68887999999993</v>
      </c>
      <c r="I53" s="20">
        <v>664.08108000000004</v>
      </c>
      <c r="J53" s="20">
        <v>704.78578000000005</v>
      </c>
      <c r="K53" s="21">
        <v>565.31153999999992</v>
      </c>
      <c r="L53" s="20">
        <v>520.58827999999994</v>
      </c>
      <c r="M53" s="20">
        <v>570.47103000000004</v>
      </c>
      <c r="N53" s="20">
        <v>564.53930000000003</v>
      </c>
      <c r="O53" s="21"/>
      <c r="Q53" s="20">
        <v>-140.24648000000002</v>
      </c>
      <c r="R53" s="220">
        <v>-0.19899164253853135</v>
      </c>
      <c r="S53" s="201"/>
      <c r="T53" s="77"/>
      <c r="U53" s="20">
        <v>1996.5557400000002</v>
      </c>
      <c r="V53" s="20">
        <v>1655.59861</v>
      </c>
      <c r="W53" s="21"/>
      <c r="Y53" s="20">
        <v>-340.95713000000023</v>
      </c>
      <c r="Z53" s="220">
        <v>-0.17077265771703434</v>
      </c>
    </row>
    <row r="54" spans="1:26" ht="12.95" customHeight="1" x14ac:dyDescent="0.2">
      <c r="C54" s="35" t="s">
        <v>46</v>
      </c>
      <c r="H54" s="20">
        <v>323.01245999999969</v>
      </c>
      <c r="I54" s="20">
        <v>316.41197000000045</v>
      </c>
      <c r="J54" s="20">
        <v>341.18681999999933</v>
      </c>
      <c r="K54" s="21">
        <v>388.85323999999855</v>
      </c>
      <c r="L54" s="20">
        <v>337.26242999999931</v>
      </c>
      <c r="M54" s="20">
        <v>398.5454599999988</v>
      </c>
      <c r="N54" s="20">
        <v>467.21871999999996</v>
      </c>
      <c r="O54" s="21"/>
      <c r="Q54" s="20">
        <v>126.03190000000063</v>
      </c>
      <c r="R54" s="221">
        <v>0.36939263949293494</v>
      </c>
      <c r="S54" s="201"/>
      <c r="T54" s="77"/>
      <c r="U54" s="20">
        <v>980.61124999999947</v>
      </c>
      <c r="V54" s="20">
        <v>1203.0266099999981</v>
      </c>
      <c r="W54" s="21"/>
      <c r="Y54" s="20">
        <v>222.4153599999986</v>
      </c>
      <c r="Z54" s="238">
        <v>0.22681298016925536</v>
      </c>
    </row>
    <row r="55" spans="1:26" ht="12.95" customHeight="1" x14ac:dyDescent="0.2">
      <c r="B55" s="18" t="s">
        <v>151</v>
      </c>
      <c r="H55" s="20">
        <v>1269.6988900000006</v>
      </c>
      <c r="I55" s="20">
        <v>1263.195379999999</v>
      </c>
      <c r="J55" s="20">
        <v>1373.9270199999996</v>
      </c>
      <c r="K55" s="21">
        <v>1132.7982499999925</v>
      </c>
      <c r="L55" s="20">
        <v>1269.0328900000081</v>
      </c>
      <c r="M55" s="20">
        <v>1318.2309899999984</v>
      </c>
      <c r="N55" s="20">
        <v>1569.1876799999998</v>
      </c>
      <c r="O55" s="26"/>
      <c r="Q55" s="20">
        <v>195.26066000000014</v>
      </c>
      <c r="R55" s="220">
        <v>0.14211865489041783</v>
      </c>
      <c r="S55" s="203"/>
      <c r="T55" s="77"/>
      <c r="U55" s="20">
        <v>3906.8212899999994</v>
      </c>
      <c r="V55" s="20">
        <v>4156.4515600000068</v>
      </c>
      <c r="W55" s="26"/>
      <c r="Y55" s="20">
        <v>249.63027000000739</v>
      </c>
      <c r="Z55" s="220">
        <v>6.3896004314035929E-2</v>
      </c>
    </row>
    <row r="56" spans="1:26" ht="14.25" x14ac:dyDescent="0.2">
      <c r="F56" s="25" t="s">
        <v>41</v>
      </c>
      <c r="H56" s="38">
        <v>19609.661399999997</v>
      </c>
      <c r="I56" s="38">
        <v>17477.123047000001</v>
      </c>
      <c r="J56" s="38">
        <v>18281.149439000001</v>
      </c>
      <c r="K56" s="179">
        <v>16842.835429999992</v>
      </c>
      <c r="L56" s="38">
        <v>17814.242810000011</v>
      </c>
      <c r="M56" s="38">
        <v>17785.092399999998</v>
      </c>
      <c r="N56" s="38">
        <v>16617.998819999993</v>
      </c>
      <c r="O56" s="26"/>
      <c r="Q56" s="38">
        <v>-1663.1506190000073</v>
      </c>
      <c r="R56" s="229">
        <v>-9.0976260795283093E-2</v>
      </c>
      <c r="S56" s="203"/>
      <c r="T56" s="77"/>
      <c r="U56" s="38">
        <v>55367.933885999999</v>
      </c>
      <c r="V56" s="38">
        <v>52217.334029999998</v>
      </c>
      <c r="W56" s="26"/>
      <c r="Y56" s="38">
        <v>-3150.5998560000007</v>
      </c>
      <c r="Z56" s="229">
        <v>-5.6902969550695882E-2</v>
      </c>
    </row>
    <row r="57" spans="1:26" ht="15" x14ac:dyDescent="0.25">
      <c r="A57" s="40" t="s">
        <v>73</v>
      </c>
      <c r="H57" s="20"/>
      <c r="I57" s="20"/>
      <c r="J57" s="20"/>
      <c r="K57" s="21"/>
      <c r="L57" s="20"/>
      <c r="M57" s="20"/>
      <c r="N57" s="20"/>
      <c r="O57" s="26"/>
      <c r="Q57" s="20"/>
      <c r="R57" s="220"/>
      <c r="S57" s="203"/>
      <c r="T57" s="77"/>
      <c r="U57" s="20"/>
      <c r="V57" s="20"/>
      <c r="W57" s="26"/>
      <c r="Y57" s="20"/>
      <c r="Z57" s="220"/>
    </row>
    <row r="58" spans="1:26" ht="12.95" customHeight="1" x14ac:dyDescent="0.2">
      <c r="B58" s="18" t="s">
        <v>74</v>
      </c>
      <c r="H58" s="20">
        <v>3269.0025799999989</v>
      </c>
      <c r="I58" s="20">
        <v>2633.6010599999968</v>
      </c>
      <c r="J58" s="20">
        <v>8759.9078800000007</v>
      </c>
      <c r="K58" s="21">
        <v>2911.7116400000004</v>
      </c>
      <c r="L58" s="20">
        <v>3928.1588199999992</v>
      </c>
      <c r="M58" s="20">
        <v>4124.9144399999996</v>
      </c>
      <c r="N58" s="20">
        <v>3513.1825899999999</v>
      </c>
      <c r="O58" s="26"/>
      <c r="Q58" s="20">
        <v>-5246.7252900000003</v>
      </c>
      <c r="R58" s="220">
        <v>-0.59894754167209352</v>
      </c>
      <c r="S58" s="203"/>
      <c r="T58" s="77"/>
      <c r="U58" s="20">
        <v>14662.511519999996</v>
      </c>
      <c r="V58" s="20">
        <v>11566.25585</v>
      </c>
      <c r="W58" s="26"/>
      <c r="Y58" s="20">
        <v>-3096.2556699999968</v>
      </c>
      <c r="Z58" s="220">
        <v>-0.21116816622968271</v>
      </c>
    </row>
    <row r="59" spans="1:26" ht="12.95" customHeight="1" x14ac:dyDescent="0.2">
      <c r="B59" s="25" t="s">
        <v>298</v>
      </c>
      <c r="H59" s="20">
        <v>496.08699999999999</v>
      </c>
      <c r="I59" s="20">
        <v>458.61</v>
      </c>
      <c r="J59" s="20">
        <v>-28.702999999999999</v>
      </c>
      <c r="K59" s="21">
        <v>1171.2860000000001</v>
      </c>
      <c r="L59" s="20">
        <v>136.79900000000001</v>
      </c>
      <c r="M59" s="20">
        <v>746.67100000000005</v>
      </c>
      <c r="N59" s="20">
        <v>289.16500000000002</v>
      </c>
      <c r="O59" s="26"/>
      <c r="Q59" s="20">
        <v>317.86799999999999</v>
      </c>
      <c r="R59" s="220" t="s">
        <v>154</v>
      </c>
      <c r="S59" s="203"/>
      <c r="T59" s="77"/>
      <c r="U59" s="20">
        <v>925.99400000000003</v>
      </c>
      <c r="V59" s="20">
        <v>1172.635</v>
      </c>
      <c r="W59" s="26"/>
      <c r="Y59" s="20">
        <v>246.64099999999996</v>
      </c>
      <c r="Z59" s="220">
        <v>0.26635269774966142</v>
      </c>
    </row>
    <row r="60" spans="1:26" ht="12.95" customHeight="1" x14ac:dyDescent="0.2">
      <c r="B60" s="18" t="s">
        <v>75</v>
      </c>
      <c r="H60" s="20">
        <v>749.65920000000108</v>
      </c>
      <c r="I60" s="20">
        <v>738.4399599999997</v>
      </c>
      <c r="J60" s="20">
        <v>782.9280600000003</v>
      </c>
      <c r="K60" s="21">
        <v>611.9498000000001</v>
      </c>
      <c r="L60" s="20">
        <v>681.38440999999966</v>
      </c>
      <c r="M60" s="20">
        <v>714.59928999999977</v>
      </c>
      <c r="N60" s="20">
        <v>686.34345999999994</v>
      </c>
      <c r="O60" s="26"/>
      <c r="Q60" s="20">
        <v>-96.584600000000364</v>
      </c>
      <c r="R60" s="220">
        <v>-0.12336331386564472</v>
      </c>
      <c r="S60" s="203"/>
      <c r="T60" s="77"/>
      <c r="U60" s="20">
        <v>2271.0272200000009</v>
      </c>
      <c r="V60" s="20">
        <v>2082.3271599999994</v>
      </c>
      <c r="W60" s="26"/>
      <c r="Y60" s="20">
        <v>-188.70006000000149</v>
      </c>
      <c r="Z60" s="220">
        <v>-8.3090179782169857E-2</v>
      </c>
    </row>
    <row r="61" spans="1:26" ht="12.95" customHeight="1" x14ac:dyDescent="0.2">
      <c r="B61" s="18" t="s">
        <v>76</v>
      </c>
      <c r="H61" s="20">
        <v>1666.9277</v>
      </c>
      <c r="I61" s="20">
        <v>2005.8503400000004</v>
      </c>
      <c r="J61" s="20">
        <v>1451.3656500000002</v>
      </c>
      <c r="K61" s="21">
        <v>2251.6237199999996</v>
      </c>
      <c r="L61" s="20">
        <v>2088.2362800000001</v>
      </c>
      <c r="M61" s="20">
        <v>1899.6577000000002</v>
      </c>
      <c r="N61" s="20">
        <v>980.98736999999994</v>
      </c>
      <c r="O61" s="26"/>
      <c r="Q61" s="20">
        <v>-470.37828000000025</v>
      </c>
      <c r="R61" s="220">
        <v>-0.32409357352504531</v>
      </c>
      <c r="S61" s="203"/>
      <c r="T61" s="77"/>
      <c r="U61" s="20">
        <v>5124.1436900000008</v>
      </c>
      <c r="V61" s="20">
        <v>4968.8813500000006</v>
      </c>
      <c r="W61" s="26"/>
      <c r="Y61" s="20">
        <v>-155.26234000000022</v>
      </c>
      <c r="Z61" s="220">
        <v>-3.0300153429147925E-2</v>
      </c>
    </row>
    <row r="62" spans="1:26" ht="12.95" customHeight="1" x14ac:dyDescent="0.2">
      <c r="B62" s="18" t="s">
        <v>77</v>
      </c>
      <c r="H62" s="20">
        <v>3007.4234500000002</v>
      </c>
      <c r="I62" s="20">
        <v>3129.3436000000002</v>
      </c>
      <c r="J62" s="20">
        <v>3316.4766999999997</v>
      </c>
      <c r="K62" s="21">
        <v>2985.7623000000008</v>
      </c>
      <c r="L62" s="20">
        <v>2832.7818000000011</v>
      </c>
      <c r="M62" s="20">
        <v>2802.8148400000009</v>
      </c>
      <c r="N62" s="20">
        <v>2928.7539389999988</v>
      </c>
      <c r="O62" s="26"/>
      <c r="Q62" s="20">
        <v>-387.7227610000009</v>
      </c>
      <c r="R62" s="220">
        <v>-0.11690803104390902</v>
      </c>
      <c r="S62" s="203"/>
      <c r="T62" s="77"/>
      <c r="U62" s="20">
        <v>9453.2437499999996</v>
      </c>
      <c r="V62" s="20">
        <v>8564.3505789999999</v>
      </c>
      <c r="W62" s="26"/>
      <c r="Y62" s="20">
        <v>-888.89317099999971</v>
      </c>
      <c r="Z62" s="220">
        <v>-9.4030493078103461E-2</v>
      </c>
    </row>
    <row r="63" spans="1:26" ht="12.95" customHeight="1" x14ac:dyDescent="0.2">
      <c r="B63" s="25" t="s">
        <v>149</v>
      </c>
      <c r="H63" s="20">
        <v>4542.7568300000003</v>
      </c>
      <c r="I63" s="20">
        <v>4542.9009999999998</v>
      </c>
      <c r="J63" s="20">
        <v>4543.0469999999996</v>
      </c>
      <c r="K63" s="21">
        <v>4543.1940000000004</v>
      </c>
      <c r="L63" s="20">
        <v>4543.3450000000003</v>
      </c>
      <c r="M63" s="20">
        <v>4543.4949999999999</v>
      </c>
      <c r="N63" s="20">
        <v>4543.6490000000003</v>
      </c>
      <c r="O63" s="26"/>
      <c r="Q63" s="20">
        <v>0.60200000000077125</v>
      </c>
      <c r="R63" s="220" t="s">
        <v>154</v>
      </c>
      <c r="S63" s="203"/>
      <c r="T63" s="77"/>
      <c r="U63" s="20">
        <v>13628.704829999999</v>
      </c>
      <c r="V63" s="20">
        <v>13630.489000000001</v>
      </c>
      <c r="W63" s="26"/>
      <c r="Y63" s="20">
        <v>1.7841700000026322</v>
      </c>
      <c r="Z63" s="220" t="s">
        <v>154</v>
      </c>
    </row>
    <row r="64" spans="1:26" ht="12.95" customHeight="1" x14ac:dyDescent="0.2">
      <c r="B64" s="18" t="s">
        <v>78</v>
      </c>
      <c r="H64" s="20">
        <v>17491.807338000006</v>
      </c>
      <c r="I64" s="20">
        <v>19698.008800999996</v>
      </c>
      <c r="J64" s="20">
        <v>17910.860682000002</v>
      </c>
      <c r="K64" s="21">
        <v>16974.637915000003</v>
      </c>
      <c r="L64" s="20">
        <v>18266.470604999999</v>
      </c>
      <c r="M64" s="20">
        <v>19161.028629</v>
      </c>
      <c r="N64" s="20">
        <v>22211.16972699999</v>
      </c>
      <c r="O64" s="26"/>
      <c r="Q64" s="20">
        <v>4300.3090449999872</v>
      </c>
      <c r="R64" s="220">
        <v>0.24009505301560954</v>
      </c>
      <c r="S64" s="203"/>
      <c r="T64" s="77"/>
      <c r="U64" s="20">
        <v>55100.676821000001</v>
      </c>
      <c r="V64" s="20">
        <v>59638.668960999988</v>
      </c>
      <c r="W64" s="26"/>
      <c r="Y64" s="20">
        <v>4537.9921399999876</v>
      </c>
      <c r="Z64" s="220">
        <v>8.2358192345660358E-2</v>
      </c>
    </row>
    <row r="65" spans="1:30" ht="14.25" x14ac:dyDescent="0.2">
      <c r="F65" s="25" t="s">
        <v>45</v>
      </c>
      <c r="H65" s="38">
        <v>31223.664098000008</v>
      </c>
      <c r="I65" s="38">
        <v>33206.754760999989</v>
      </c>
      <c r="J65" s="38">
        <v>36735.882972000007</v>
      </c>
      <c r="K65" s="179">
        <v>31450.165375000004</v>
      </c>
      <c r="L65" s="38">
        <v>32477.175915</v>
      </c>
      <c r="M65" s="38">
        <v>33993.180898999999</v>
      </c>
      <c r="N65" s="38">
        <v>35153.251085999989</v>
      </c>
      <c r="O65" s="26"/>
      <c r="Q65" s="38">
        <v>-1582.6318860000174</v>
      </c>
      <c r="R65" s="229">
        <v>-4.3081362361870962E-2</v>
      </c>
      <c r="S65" s="203"/>
      <c r="T65" s="77"/>
      <c r="U65" s="38">
        <v>101166.301831</v>
      </c>
      <c r="V65" s="38">
        <v>101623.60789999999</v>
      </c>
      <c r="W65" s="26"/>
      <c r="Y65" s="38">
        <v>457.30606899998384</v>
      </c>
      <c r="Z65" s="229">
        <v>4.5203398831749455E-3</v>
      </c>
    </row>
    <row r="66" spans="1:30" ht="19.5" customHeight="1" thickBot="1" x14ac:dyDescent="0.25">
      <c r="B66" s="25"/>
      <c r="F66" s="25" t="s">
        <v>201</v>
      </c>
      <c r="H66" s="148">
        <v>-11614.002698000011</v>
      </c>
      <c r="I66" s="148">
        <v>-15729.631713999988</v>
      </c>
      <c r="J66" s="148">
        <v>-18454.733533000006</v>
      </c>
      <c r="K66" s="215">
        <v>-14607.329945000012</v>
      </c>
      <c r="L66" s="148">
        <v>-14662.933104999989</v>
      </c>
      <c r="M66" s="148">
        <v>-16208.088499000001</v>
      </c>
      <c r="N66" s="148">
        <v>-18535.252265999996</v>
      </c>
      <c r="O66" s="153"/>
      <c r="P66" s="152"/>
      <c r="Q66" s="148">
        <v>-80.518732999989879</v>
      </c>
      <c r="R66" s="224">
        <v>-4.3630395885158428E-3</v>
      </c>
      <c r="S66" s="207"/>
      <c r="T66" s="195"/>
      <c r="U66" s="148">
        <v>-45798.367945000005</v>
      </c>
      <c r="V66" s="148">
        <v>-49406.27386999999</v>
      </c>
      <c r="W66" s="153"/>
      <c r="X66" s="152"/>
      <c r="Y66" s="148">
        <v>-3607.9059249999846</v>
      </c>
      <c r="Z66" s="224">
        <v>-7.8778045744616415E-2</v>
      </c>
    </row>
    <row r="67" spans="1:30" ht="10.5" customHeight="1" thickTop="1" x14ac:dyDescent="0.2">
      <c r="B67" s="25"/>
      <c r="F67" s="25"/>
      <c r="H67" s="142"/>
      <c r="I67" s="142"/>
      <c r="J67" s="142"/>
      <c r="K67" s="142"/>
      <c r="L67" s="142"/>
      <c r="M67" s="142"/>
      <c r="N67" s="142"/>
      <c r="O67" s="156"/>
      <c r="P67" s="152"/>
      <c r="Q67" s="142"/>
      <c r="R67" s="220"/>
      <c r="S67" s="248"/>
      <c r="T67" s="195"/>
      <c r="U67" s="142"/>
      <c r="V67" s="142"/>
      <c r="W67" s="156"/>
      <c r="X67" s="152"/>
      <c r="Y67" s="142"/>
      <c r="Z67" s="220"/>
    </row>
    <row r="68" spans="1:30" ht="10.5" customHeight="1" x14ac:dyDescent="0.2">
      <c r="B68" s="25"/>
      <c r="F68" s="25"/>
      <c r="H68" s="142"/>
      <c r="I68" s="142"/>
      <c r="J68" s="142"/>
      <c r="K68" s="142"/>
      <c r="L68" s="142"/>
      <c r="M68" s="142"/>
      <c r="N68" s="142"/>
      <c r="O68" s="156"/>
      <c r="P68" s="152"/>
      <c r="Q68" s="142"/>
      <c r="R68" s="220"/>
      <c r="S68" s="248"/>
      <c r="T68" s="195"/>
      <c r="U68" s="142"/>
      <c r="V68" s="142"/>
      <c r="W68" s="156"/>
      <c r="X68" s="152"/>
      <c r="Y68" s="142"/>
      <c r="Z68" s="220"/>
    </row>
    <row r="69" spans="1:30" ht="10.5" customHeight="1" x14ac:dyDescent="0.2">
      <c r="H69" s="37"/>
      <c r="I69" s="37"/>
      <c r="J69" s="37"/>
      <c r="K69" s="37"/>
      <c r="L69" s="37"/>
      <c r="M69" s="37"/>
      <c r="N69" s="37"/>
      <c r="R69" s="42"/>
    </row>
    <row r="70" spans="1:30" ht="6.75" customHeight="1" x14ac:dyDescent="0.2">
      <c r="A70" s="31"/>
      <c r="B70" s="31"/>
      <c r="C70" s="31"/>
      <c r="D70" s="31"/>
      <c r="E70" s="31"/>
      <c r="F70" s="31"/>
      <c r="G70" s="31"/>
      <c r="H70" s="31"/>
      <c r="I70" s="31"/>
      <c r="J70" s="31"/>
      <c r="K70" s="31"/>
      <c r="L70" s="31"/>
      <c r="M70" s="31"/>
      <c r="N70" s="31"/>
      <c r="O70" s="31"/>
      <c r="P70" s="31"/>
      <c r="Q70" s="31"/>
      <c r="R70" s="47"/>
      <c r="S70" s="31"/>
      <c r="T70" s="31"/>
      <c r="U70" s="31"/>
      <c r="V70" s="31"/>
      <c r="W70" s="31"/>
      <c r="X70" s="31"/>
      <c r="Y70" s="31"/>
      <c r="Z70" s="31"/>
      <c r="AA70" s="31"/>
      <c r="AB70" s="31"/>
      <c r="AC70" s="31"/>
      <c r="AD70" s="31"/>
    </row>
    <row r="71" spans="1:30" ht="14.25" customHeight="1" x14ac:dyDescent="0.2">
      <c r="A71" s="114" t="s">
        <v>158</v>
      </c>
      <c r="B71" s="37"/>
      <c r="C71" s="626" t="s">
        <v>401</v>
      </c>
      <c r="D71" s="626"/>
      <c r="E71" s="626"/>
      <c r="F71" s="626"/>
      <c r="G71" s="626"/>
      <c r="H71" s="626"/>
      <c r="I71" s="626"/>
      <c r="J71" s="626"/>
      <c r="K71" s="626"/>
      <c r="L71" s="626"/>
      <c r="M71" s="626"/>
      <c r="N71" s="626"/>
      <c r="O71" s="626"/>
      <c r="P71" s="626"/>
      <c r="Q71" s="626"/>
      <c r="R71" s="626"/>
      <c r="S71" s="626"/>
      <c r="T71" s="626"/>
      <c r="U71" s="626"/>
      <c r="V71" s="626"/>
      <c r="W71" s="626"/>
      <c r="X71" s="626"/>
      <c r="Y71" s="626"/>
      <c r="Z71" s="626"/>
      <c r="AA71" s="626"/>
      <c r="AB71" s="626"/>
      <c r="AC71" s="37"/>
      <c r="AD71" s="37"/>
    </row>
    <row r="72" spans="1:30" ht="14.25" customHeight="1" x14ac:dyDescent="0.2">
      <c r="A72" s="114" t="s">
        <v>159</v>
      </c>
      <c r="B72" s="37"/>
      <c r="C72" s="626" t="s">
        <v>389</v>
      </c>
      <c r="D72" s="626"/>
      <c r="E72" s="626"/>
      <c r="F72" s="626"/>
      <c r="G72" s="626"/>
      <c r="H72" s="626"/>
      <c r="I72" s="626"/>
      <c r="J72" s="626"/>
      <c r="K72" s="626"/>
      <c r="L72" s="626"/>
      <c r="M72" s="626"/>
      <c r="N72" s="626"/>
      <c r="O72" s="626"/>
      <c r="P72" s="626"/>
      <c r="Q72" s="626"/>
      <c r="R72" s="626"/>
      <c r="S72" s="626"/>
      <c r="T72" s="626"/>
      <c r="U72" s="626"/>
      <c r="V72" s="626"/>
      <c r="W72" s="626"/>
      <c r="X72" s="626"/>
      <c r="Y72" s="626"/>
      <c r="Z72" s="626"/>
      <c r="AA72" s="626"/>
      <c r="AB72" s="626"/>
      <c r="AC72" s="37"/>
      <c r="AD72" s="37"/>
    </row>
    <row r="73" spans="1:30" ht="14.25" customHeight="1" x14ac:dyDescent="0.2">
      <c r="A73" s="114" t="s">
        <v>160</v>
      </c>
      <c r="B73" s="37"/>
      <c r="C73" s="626" t="s">
        <v>390</v>
      </c>
      <c r="D73" s="626"/>
      <c r="E73" s="626"/>
      <c r="F73" s="626"/>
      <c r="G73" s="626"/>
      <c r="H73" s="626"/>
      <c r="I73" s="626"/>
      <c r="J73" s="626"/>
      <c r="K73" s="626"/>
      <c r="L73" s="626"/>
      <c r="M73" s="626"/>
      <c r="N73" s="626"/>
      <c r="O73" s="626"/>
      <c r="P73" s="626"/>
      <c r="Q73" s="626"/>
      <c r="R73" s="626"/>
      <c r="S73" s="626"/>
      <c r="T73" s="626"/>
      <c r="U73" s="626"/>
      <c r="V73" s="626"/>
      <c r="W73" s="626"/>
      <c r="X73" s="626"/>
      <c r="Y73" s="626"/>
      <c r="Z73" s="626"/>
      <c r="AA73" s="626"/>
      <c r="AB73" s="626"/>
      <c r="AC73" s="37"/>
      <c r="AD73" s="37"/>
    </row>
    <row r="74" spans="1:30" ht="14.25" x14ac:dyDescent="0.2">
      <c r="A74" s="247"/>
      <c r="B74" s="37"/>
      <c r="D74" s="37"/>
      <c r="E74" s="37"/>
      <c r="F74" s="37"/>
      <c r="G74" s="37"/>
      <c r="H74" s="37"/>
      <c r="I74" s="37"/>
      <c r="J74" s="37"/>
      <c r="K74" s="37"/>
      <c r="L74" s="37"/>
      <c r="M74" s="37"/>
      <c r="N74" s="37"/>
      <c r="O74" s="37"/>
      <c r="P74" s="37"/>
      <c r="Q74" s="37"/>
      <c r="R74" s="43"/>
      <c r="S74" s="37"/>
      <c r="T74" s="37"/>
      <c r="U74" s="37"/>
      <c r="V74" s="37"/>
      <c r="W74" s="37"/>
      <c r="X74" s="37"/>
      <c r="Y74" s="37"/>
      <c r="Z74" s="37"/>
      <c r="AA74" s="37"/>
      <c r="AB74" s="37"/>
      <c r="AC74" s="37"/>
      <c r="AD74" s="37"/>
    </row>
  </sheetData>
  <mergeCells count="3">
    <mergeCell ref="C72:AB72"/>
    <mergeCell ref="C71:AB71"/>
    <mergeCell ref="C73:AB73"/>
  </mergeCells>
  <phoneticPr fontId="3"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0</vt:i4>
      </vt:variant>
    </vt:vector>
  </HeadingPairs>
  <TitlesOfParts>
    <vt:vector size="37"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eardon, David [PRI-1PP]</cp:lastModifiedBy>
  <cp:lastPrinted>2014-10-29T12:48:48Z</cp:lastPrinted>
  <dcterms:created xsi:type="dcterms:W3CDTF">2010-03-10T15:02:56Z</dcterms:created>
  <dcterms:modified xsi:type="dcterms:W3CDTF">2014-10-29T12:53:43Z</dcterms:modified>
</cp:coreProperties>
</file>